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https://ridoe.sharepoint.com/OFFICES/Finance/INTERNAL/Shared Documents/UCOA/FINAL REPORTS for WEB/FY16/"/>
    </mc:Choice>
  </mc:AlternateContent>
  <bookViews>
    <workbookView xWindow="0" yWindow="0" windowWidth="25200" windowHeight="12135" tabRatio="793" activeTab="8"/>
  </bookViews>
  <sheets>
    <sheet name="Revenue FY 2015" sheetId="112" r:id="rId1"/>
    <sheet name="Proofs" sheetId="108" r:id="rId2"/>
    <sheet name="Revenue FY 2016" sheetId="106" r:id="rId3"/>
    <sheet name="Master Table FY 16" sheetId="59" r:id="rId4"/>
    <sheet name="Rev by Fund Type and Source" sheetId="103" r:id="rId5"/>
    <sheet name="Revenue and Percents by Source " sheetId="104" r:id="rId6"/>
    <sheet name="Rev Exp GF and Other" sheetId="105" r:id="rId7"/>
    <sheet name="Revenue Per Pupil" sheetId="107" r:id="rId8"/>
    <sheet name="Rev by Type, Source &amp; Per Pupil" sheetId="111" r:id="rId9"/>
    <sheet name="Legend - Account Name" sheetId="102" r:id="rId10"/>
    <sheet name="Legend - Numerical by Segment" sheetId="82" r:id="rId11"/>
  </sheets>
  <externalReferences>
    <externalReference r:id="rId12"/>
  </externalReferences>
  <definedNames>
    <definedName name="_xlnm._FilterDatabase" localSheetId="9" hidden="1">'Legend - Account Name'!$A$3:$F$168</definedName>
    <definedName name="_xlnm._FilterDatabase" localSheetId="3" hidden="1">'Master Table FY 16'!$A$4:$BD$68</definedName>
    <definedName name="_xlnm._FilterDatabase" localSheetId="4" hidden="1">'Rev by Fund Type and Source'!$A$5:$D$68</definedName>
    <definedName name="_xlnm._FilterDatabase" localSheetId="8" hidden="1">'Rev by Type, Source &amp; Per Pupil'!$A$6:$D$69</definedName>
    <definedName name="_xlnm._FilterDatabase" localSheetId="6" hidden="1">'Rev Exp GF and Other'!$B$7:$G$7</definedName>
    <definedName name="_xlnm._FilterDatabase" localSheetId="5" hidden="1">'Revenue and Percents by Source '!$A$6:$J$6</definedName>
    <definedName name="_xlnm._FilterDatabase" localSheetId="7" hidden="1">'Revenue Per Pupil'!$A$6:$E$6</definedName>
    <definedName name="cats">'Master Table FY 16'!$D$72:$U$80</definedName>
    <definedName name="CTRANS">'Legend - Numerical by Segment'!$A$16:$B$41</definedName>
    <definedName name="Exp">'[1]Expenditures - Master'!$C$9:$Y$41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2.628009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CADM">'Master Table FY 16'!$D$72:$T$77</definedName>
    <definedName name="num">'Master Table FY 16'!$B$5:$AS$73</definedName>
    <definedName name="numfy13">#REF!</definedName>
    <definedName name="numfy14">'Revenue FY 2015'!$A$289:$C$349</definedName>
    <definedName name="_xlnm.Print_Titles" localSheetId="10">'Legend - Numerical by Segment'!$13:$14</definedName>
    <definedName name="_xlnm.Print_Titles" localSheetId="3">'Master Table FY 16'!$4:$4</definedName>
    <definedName name="_xlnm.Print_Titles" localSheetId="4">'Rev by Fund Type and Source'!$4:$5</definedName>
    <definedName name="_xlnm.Print_Titles" localSheetId="8">'Rev by Type, Source &amp; Per Pupil'!$A:$C,'Rev by Type, Source &amp; Per Pupil'!$3:$7</definedName>
    <definedName name="_xlnm.Print_Titles" localSheetId="5">'Revenue and Percents by Source '!$3:$6</definedName>
    <definedName name="_xlnm.Print_Titles" localSheetId="7">'Revenue Per Pupil'!$2:$6</definedName>
    <definedName name="revexp" localSheetId="0">'Revenue FY 2015'!$A$10:$F$70</definedName>
    <definedName name="revexp">'Revenue FY 2016'!$A$10:$F$71</definedName>
    <definedName name="revtype">'Revenue FY 2016'!$A$80:$R$141</definedName>
    <definedName name="revtype14">'Revenue FY 2015'!$A$79:$R$139</definedName>
  </definedNames>
  <calcPr calcId="162913" iterate="1"/>
</workbook>
</file>

<file path=xl/calcChain.xml><?xml version="1.0" encoding="utf-8"?>
<calcChain xmlns="http://schemas.openxmlformats.org/spreadsheetml/2006/main">
  <c r="W62" i="59" l="1"/>
  <c r="F67" i="59" l="1"/>
  <c r="F68" i="59"/>
  <c r="J55" i="111" l="1"/>
  <c r="I55" i="111"/>
  <c r="H55" i="111"/>
  <c r="G55" i="111"/>
  <c r="F55" i="111"/>
  <c r="E55" i="111"/>
  <c r="D55" i="111"/>
  <c r="C55" i="111"/>
  <c r="B55" i="111"/>
  <c r="D53" i="107"/>
  <c r="B53" i="107"/>
  <c r="G54" i="105"/>
  <c r="F54" i="105"/>
  <c r="E54" i="105"/>
  <c r="D54" i="105"/>
  <c r="C54" i="105"/>
  <c r="B54" i="105"/>
  <c r="C53" i="104"/>
  <c r="B53" i="104"/>
  <c r="J54" i="103"/>
  <c r="I54" i="103"/>
  <c r="H54" i="103"/>
  <c r="G54" i="103"/>
  <c r="F54" i="103"/>
  <c r="E54" i="103"/>
  <c r="D54" i="103"/>
  <c r="C54" i="103"/>
  <c r="B54" i="103"/>
  <c r="K11" i="106"/>
  <c r="K12" i="106"/>
  <c r="K13" i="106"/>
  <c r="K14" i="106"/>
  <c r="K15" i="106"/>
  <c r="K16" i="106"/>
  <c r="K17" i="106"/>
  <c r="K18" i="106"/>
  <c r="K19" i="106"/>
  <c r="K20" i="106"/>
  <c r="K21" i="106"/>
  <c r="K22" i="106"/>
  <c r="K23" i="106"/>
  <c r="K24" i="106"/>
  <c r="K25" i="106"/>
  <c r="K26" i="106"/>
  <c r="K27" i="106"/>
  <c r="K28" i="106"/>
  <c r="K29" i="106"/>
  <c r="K30" i="106"/>
  <c r="K31" i="106"/>
  <c r="K32" i="106"/>
  <c r="K33" i="106"/>
  <c r="K34" i="106"/>
  <c r="K35" i="106"/>
  <c r="K36" i="106"/>
  <c r="K37" i="106"/>
  <c r="K38" i="106"/>
  <c r="K39" i="106"/>
  <c r="K40" i="106"/>
  <c r="K41" i="106"/>
  <c r="K42" i="106"/>
  <c r="K43" i="106"/>
  <c r="K44" i="106"/>
  <c r="K45" i="106"/>
  <c r="K46" i="106"/>
  <c r="K47" i="106"/>
  <c r="K48" i="106"/>
  <c r="K49" i="106"/>
  <c r="K50" i="106"/>
  <c r="K51" i="106"/>
  <c r="K52" i="106"/>
  <c r="K53" i="106"/>
  <c r="K54" i="106"/>
  <c r="K55" i="106"/>
  <c r="K56" i="106"/>
  <c r="K57" i="106"/>
  <c r="K58" i="106"/>
  <c r="K59" i="106"/>
  <c r="K60" i="106"/>
  <c r="K61" i="106"/>
  <c r="K62" i="106"/>
  <c r="K63" i="106"/>
  <c r="K64" i="106"/>
  <c r="K65" i="106"/>
  <c r="K66" i="106"/>
  <c r="K67" i="106"/>
  <c r="P67" i="106" s="1"/>
  <c r="K68" i="106"/>
  <c r="K69" i="106"/>
  <c r="K70" i="106"/>
  <c r="K71" i="106"/>
  <c r="H282" i="106"/>
  <c r="F282" i="106"/>
  <c r="E282" i="106"/>
  <c r="I210" i="106"/>
  <c r="H210" i="106"/>
  <c r="G210" i="106"/>
  <c r="N137" i="106"/>
  <c r="L137" i="106"/>
  <c r="H53" i="104" s="1"/>
  <c r="K137" i="106"/>
  <c r="F53" i="104" s="1"/>
  <c r="J137" i="106"/>
  <c r="D53" i="104" s="1"/>
  <c r="H67" i="106"/>
  <c r="L67" i="106" s="1"/>
  <c r="J210" i="106" l="1"/>
  <c r="N55" i="111"/>
  <c r="R55" i="111"/>
  <c r="Q55" i="111"/>
  <c r="I282" i="106"/>
  <c r="K55" i="111"/>
  <c r="T55" i="111" s="1"/>
  <c r="P55" i="111"/>
  <c r="O55" i="111"/>
  <c r="S55" i="111"/>
  <c r="M55" i="111"/>
  <c r="J53" i="104"/>
  <c r="G53" i="104" s="1"/>
  <c r="K54" i="103"/>
  <c r="N54" i="103" s="1"/>
  <c r="M137" i="106"/>
  <c r="I53" i="104" l="1"/>
  <c r="O137" i="106"/>
  <c r="C53" i="107"/>
  <c r="E53" i="107" s="1"/>
  <c r="J53" i="107" s="1"/>
  <c r="I67" i="106"/>
  <c r="E53" i="104"/>
  <c r="N134" i="112" l="1"/>
  <c r="N135" i="112"/>
  <c r="J134" i="112"/>
  <c r="K134" i="112"/>
  <c r="L134" i="112"/>
  <c r="M134" i="112"/>
  <c r="G28" i="107" s="1"/>
  <c r="J135" i="112"/>
  <c r="K135" i="112"/>
  <c r="L135" i="112"/>
  <c r="M135" i="112"/>
  <c r="O135" i="112" s="1"/>
  <c r="G206" i="112"/>
  <c r="J206" i="112" s="1"/>
  <c r="H206" i="112"/>
  <c r="I206" i="112"/>
  <c r="G207" i="112"/>
  <c r="J207" i="112" s="1"/>
  <c r="H207" i="112"/>
  <c r="I207" i="112"/>
  <c r="E278" i="112"/>
  <c r="E277" i="112"/>
  <c r="I70" i="112"/>
  <c r="H71" i="112"/>
  <c r="G71" i="112"/>
  <c r="F71" i="112"/>
  <c r="E71" i="112"/>
  <c r="D71" i="112"/>
  <c r="C71" i="112"/>
  <c r="K44" i="59"/>
  <c r="K45" i="59"/>
  <c r="K46" i="59"/>
  <c r="K47" i="59"/>
  <c r="K48" i="59"/>
  <c r="K49" i="59"/>
  <c r="K50" i="59"/>
  <c r="K51" i="59"/>
  <c r="K52" i="59"/>
  <c r="K53" i="59"/>
  <c r="K54" i="59"/>
  <c r="K55" i="59"/>
  <c r="K56" i="59"/>
  <c r="K57" i="59"/>
  <c r="K58" i="59"/>
  <c r="K59" i="59"/>
  <c r="K60" i="59"/>
  <c r="K61" i="59"/>
  <c r="O134" i="112" l="1"/>
  <c r="H11" i="106"/>
  <c r="H12" i="106"/>
  <c r="H13" i="106"/>
  <c r="L13" i="106" s="1"/>
  <c r="H14" i="106"/>
  <c r="L14" i="106" s="1"/>
  <c r="H15" i="106"/>
  <c r="H16" i="106"/>
  <c r="H17" i="106"/>
  <c r="H18" i="106"/>
  <c r="H19" i="106"/>
  <c r="H20" i="106"/>
  <c r="H21" i="106"/>
  <c r="H22" i="106"/>
  <c r="H23" i="106"/>
  <c r="H24" i="106"/>
  <c r="H25" i="106"/>
  <c r="H26" i="106"/>
  <c r="H27" i="106"/>
  <c r="H28" i="106"/>
  <c r="H29" i="106"/>
  <c r="L29" i="106" s="1"/>
  <c r="H30" i="106"/>
  <c r="H31" i="106"/>
  <c r="L31" i="106" s="1"/>
  <c r="H32" i="106"/>
  <c r="H33" i="106"/>
  <c r="H34" i="106"/>
  <c r="H35" i="106"/>
  <c r="H36" i="106"/>
  <c r="H37" i="106"/>
  <c r="L37" i="106" s="1"/>
  <c r="H38" i="106"/>
  <c r="H39" i="106"/>
  <c r="H40" i="106"/>
  <c r="H41" i="106"/>
  <c r="H42" i="106"/>
  <c r="H43" i="106"/>
  <c r="L43" i="106" s="1"/>
  <c r="H44" i="106"/>
  <c r="L44" i="106" s="1"/>
  <c r="H45" i="106"/>
  <c r="L45" i="106" s="1"/>
  <c r="H46" i="106"/>
  <c r="H47" i="106"/>
  <c r="L47" i="106" s="1"/>
  <c r="H48" i="106"/>
  <c r="L48" i="106" s="1"/>
  <c r="H49" i="106"/>
  <c r="H50" i="106"/>
  <c r="H51" i="106"/>
  <c r="L51" i="106" s="1"/>
  <c r="H52" i="106"/>
  <c r="L52" i="106" s="1"/>
  <c r="H53" i="106"/>
  <c r="L53" i="106" s="1"/>
  <c r="H54" i="106"/>
  <c r="H55" i="106"/>
  <c r="L55" i="106" s="1"/>
  <c r="H56" i="106"/>
  <c r="L56" i="106" s="1"/>
  <c r="H57" i="106"/>
  <c r="L57" i="106" s="1"/>
  <c r="H58" i="106"/>
  <c r="H59" i="106"/>
  <c r="L59" i="106" s="1"/>
  <c r="H60" i="106"/>
  <c r="L60" i="106" s="1"/>
  <c r="H61" i="106"/>
  <c r="L61" i="106" s="1"/>
  <c r="H62" i="106"/>
  <c r="L62" i="106" s="1"/>
  <c r="H63" i="106"/>
  <c r="L63" i="106" s="1"/>
  <c r="H64" i="106"/>
  <c r="L64" i="106" s="1"/>
  <c r="H65" i="106"/>
  <c r="H66" i="106"/>
  <c r="L66" i="106" s="1"/>
  <c r="H68" i="106"/>
  <c r="H69" i="106"/>
  <c r="H70" i="106"/>
  <c r="L70" i="106" s="1"/>
  <c r="H71" i="106"/>
  <c r="L71" i="106" s="1"/>
  <c r="H10" i="106"/>
  <c r="P11" i="106"/>
  <c r="P12" i="106"/>
  <c r="P13" i="106"/>
  <c r="P15" i="106"/>
  <c r="P16" i="106"/>
  <c r="P17" i="106"/>
  <c r="P19" i="106"/>
  <c r="P20" i="106"/>
  <c r="P21" i="106"/>
  <c r="P23" i="106"/>
  <c r="P24" i="106"/>
  <c r="P25" i="106"/>
  <c r="P27" i="106"/>
  <c r="P28" i="106"/>
  <c r="P29" i="106"/>
  <c r="P31" i="106"/>
  <c r="P32" i="106"/>
  <c r="P33" i="106"/>
  <c r="P35" i="106"/>
  <c r="P36" i="106"/>
  <c r="P37" i="106"/>
  <c r="P39" i="106"/>
  <c r="P40" i="106"/>
  <c r="P41" i="106"/>
  <c r="P43" i="106"/>
  <c r="P45" i="106"/>
  <c r="P47" i="106"/>
  <c r="P49" i="106"/>
  <c r="P51" i="106"/>
  <c r="P53" i="106"/>
  <c r="P55" i="106"/>
  <c r="P57" i="106"/>
  <c r="P59" i="106"/>
  <c r="P61" i="106"/>
  <c r="P63" i="106"/>
  <c r="P65" i="106"/>
  <c r="P68" i="106"/>
  <c r="P70" i="106"/>
  <c r="F226" i="106"/>
  <c r="F227" i="106"/>
  <c r="F228" i="106"/>
  <c r="F229" i="106"/>
  <c r="F230" i="106"/>
  <c r="F231" i="106"/>
  <c r="F232" i="106"/>
  <c r="F233" i="106"/>
  <c r="F234" i="106"/>
  <c r="F235" i="106"/>
  <c r="F236" i="106"/>
  <c r="F237" i="106"/>
  <c r="F238" i="106"/>
  <c r="F239" i="106"/>
  <c r="F240" i="106"/>
  <c r="F241" i="106"/>
  <c r="F242" i="106"/>
  <c r="F243" i="106"/>
  <c r="F244" i="106"/>
  <c r="F245" i="106"/>
  <c r="F246" i="106"/>
  <c r="F247" i="106"/>
  <c r="F248" i="106"/>
  <c r="F249" i="106"/>
  <c r="F250" i="106"/>
  <c r="F251" i="106"/>
  <c r="F252" i="106"/>
  <c r="F253" i="106"/>
  <c r="F254" i="106"/>
  <c r="F255" i="106"/>
  <c r="F256" i="106"/>
  <c r="F257" i="106"/>
  <c r="F258" i="106"/>
  <c r="F259" i="106"/>
  <c r="F260" i="106"/>
  <c r="F261" i="106"/>
  <c r="F262" i="106"/>
  <c r="F263" i="106"/>
  <c r="F264" i="106"/>
  <c r="F265" i="106"/>
  <c r="F266" i="106"/>
  <c r="F267" i="106"/>
  <c r="F268" i="106"/>
  <c r="F269" i="106"/>
  <c r="F270" i="106"/>
  <c r="F271" i="106"/>
  <c r="F272" i="106"/>
  <c r="F273" i="106"/>
  <c r="F274" i="106"/>
  <c r="F275" i="106"/>
  <c r="F276" i="106"/>
  <c r="F277" i="106"/>
  <c r="F278" i="106"/>
  <c r="F279" i="106"/>
  <c r="F280" i="106"/>
  <c r="F281" i="106"/>
  <c r="F283" i="106"/>
  <c r="F284" i="106"/>
  <c r="F285" i="106"/>
  <c r="F286" i="106"/>
  <c r="F225" i="106"/>
  <c r="H226" i="106"/>
  <c r="H227" i="106"/>
  <c r="H228" i="106"/>
  <c r="H229" i="106"/>
  <c r="H230" i="106"/>
  <c r="H231" i="106"/>
  <c r="H232" i="106"/>
  <c r="H233" i="106"/>
  <c r="H234" i="106"/>
  <c r="H235" i="106"/>
  <c r="H236" i="106"/>
  <c r="H237" i="106"/>
  <c r="H238" i="106"/>
  <c r="H239" i="106"/>
  <c r="H240" i="106"/>
  <c r="H241" i="106"/>
  <c r="H242" i="106"/>
  <c r="H243" i="106"/>
  <c r="H244" i="106"/>
  <c r="H245" i="106"/>
  <c r="H246" i="106"/>
  <c r="H247" i="106"/>
  <c r="H248" i="106"/>
  <c r="H249" i="106"/>
  <c r="H250" i="106"/>
  <c r="H251" i="106"/>
  <c r="H252" i="106"/>
  <c r="H253" i="106"/>
  <c r="H254" i="106"/>
  <c r="H255" i="106"/>
  <c r="H256" i="106"/>
  <c r="H257" i="106"/>
  <c r="H258" i="106"/>
  <c r="H259" i="106"/>
  <c r="H260" i="106"/>
  <c r="H261" i="106"/>
  <c r="H262" i="106"/>
  <c r="H263" i="106"/>
  <c r="H264" i="106"/>
  <c r="H265" i="106"/>
  <c r="H266" i="106"/>
  <c r="H267" i="106"/>
  <c r="H268" i="106"/>
  <c r="H269" i="106"/>
  <c r="H270" i="106"/>
  <c r="H271" i="106"/>
  <c r="H272" i="106"/>
  <c r="H273" i="106"/>
  <c r="H274" i="106"/>
  <c r="H275" i="106"/>
  <c r="H276" i="106"/>
  <c r="H277" i="106"/>
  <c r="H278" i="106"/>
  <c r="H279" i="106"/>
  <c r="H280" i="106"/>
  <c r="H281" i="106"/>
  <c r="H283" i="106"/>
  <c r="H284" i="106"/>
  <c r="H285" i="106"/>
  <c r="H286" i="106"/>
  <c r="H225" i="106"/>
  <c r="N80" i="106"/>
  <c r="J80" i="106"/>
  <c r="K80" i="106"/>
  <c r="L80" i="106"/>
  <c r="H9" i="104" s="1"/>
  <c r="H8" i="107"/>
  <c r="H9" i="107"/>
  <c r="H10" i="107"/>
  <c r="H11" i="107"/>
  <c r="H12" i="107"/>
  <c r="H13" i="107"/>
  <c r="H14" i="107"/>
  <c r="H15" i="107"/>
  <c r="H16" i="107"/>
  <c r="H17" i="107"/>
  <c r="H18" i="107"/>
  <c r="H19" i="107"/>
  <c r="H20" i="107"/>
  <c r="H21" i="107"/>
  <c r="H22" i="107"/>
  <c r="H23" i="107"/>
  <c r="H24" i="107"/>
  <c r="H25" i="107"/>
  <c r="H26" i="107"/>
  <c r="H27" i="107"/>
  <c r="H28" i="107"/>
  <c r="I28" i="107" s="1"/>
  <c r="H29" i="107"/>
  <c r="H30" i="107"/>
  <c r="H31" i="107"/>
  <c r="H32" i="107"/>
  <c r="H33" i="107"/>
  <c r="H34" i="107"/>
  <c r="H35" i="107"/>
  <c r="H36" i="107"/>
  <c r="H37" i="107"/>
  <c r="H38" i="107"/>
  <c r="H39" i="107"/>
  <c r="H40" i="107"/>
  <c r="H41" i="107"/>
  <c r="H42" i="107"/>
  <c r="H43" i="107"/>
  <c r="H44" i="107"/>
  <c r="H45" i="107"/>
  <c r="H46" i="107"/>
  <c r="H47" i="107"/>
  <c r="H48" i="107"/>
  <c r="H49" i="107"/>
  <c r="H50" i="107"/>
  <c r="H51" i="107"/>
  <c r="H52" i="107"/>
  <c r="H54" i="107"/>
  <c r="H55" i="107"/>
  <c r="H56" i="107"/>
  <c r="H57" i="107"/>
  <c r="H58" i="107"/>
  <c r="I58" i="107" s="1"/>
  <c r="H59" i="107"/>
  <c r="H60" i="107"/>
  <c r="H61" i="107"/>
  <c r="H62" i="107"/>
  <c r="H63" i="107"/>
  <c r="H64" i="107"/>
  <c r="H65" i="107"/>
  <c r="H66" i="107"/>
  <c r="H67" i="107"/>
  <c r="H68" i="107"/>
  <c r="H7" i="107"/>
  <c r="C354" i="112"/>
  <c r="C350" i="112"/>
  <c r="C351" i="112" s="1"/>
  <c r="P66" i="106"/>
  <c r="P71" i="106"/>
  <c r="L65" i="106"/>
  <c r="L68" i="106"/>
  <c r="B60" i="111"/>
  <c r="C60" i="111"/>
  <c r="D60" i="111"/>
  <c r="E60" i="111"/>
  <c r="F60" i="111"/>
  <c r="G60" i="111"/>
  <c r="H60" i="111"/>
  <c r="I60" i="111"/>
  <c r="J60" i="111"/>
  <c r="B30" i="111"/>
  <c r="C30" i="111"/>
  <c r="D30" i="111"/>
  <c r="E30" i="111"/>
  <c r="F30" i="111"/>
  <c r="G30" i="111"/>
  <c r="P30" i="111" s="1"/>
  <c r="H30" i="111"/>
  <c r="I30" i="111"/>
  <c r="J30" i="111"/>
  <c r="B58" i="107"/>
  <c r="D58" i="107"/>
  <c r="B28" i="107"/>
  <c r="D28" i="107"/>
  <c r="B59" i="105"/>
  <c r="C59" i="105"/>
  <c r="D59" i="105"/>
  <c r="E59" i="105"/>
  <c r="F59" i="105"/>
  <c r="G59" i="105"/>
  <c r="B29" i="105"/>
  <c r="C29" i="105"/>
  <c r="D29" i="105"/>
  <c r="E29" i="105"/>
  <c r="F29" i="105"/>
  <c r="G29" i="105"/>
  <c r="B58" i="104"/>
  <c r="C58" i="104"/>
  <c r="B60" i="104"/>
  <c r="C60" i="104"/>
  <c r="B28" i="104"/>
  <c r="C28" i="104"/>
  <c r="B59" i="103"/>
  <c r="C59" i="103"/>
  <c r="D59" i="103"/>
  <c r="E59" i="103"/>
  <c r="F59" i="103"/>
  <c r="G59" i="103"/>
  <c r="H59" i="103"/>
  <c r="I59" i="103"/>
  <c r="J59" i="103"/>
  <c r="B29" i="103"/>
  <c r="C29" i="103"/>
  <c r="D29" i="103"/>
  <c r="E29" i="103"/>
  <c r="F29" i="103"/>
  <c r="G29" i="103"/>
  <c r="H29" i="103"/>
  <c r="I29" i="103"/>
  <c r="J29" i="103"/>
  <c r="I142" i="106"/>
  <c r="H142" i="106"/>
  <c r="G142" i="106"/>
  <c r="F142" i="106"/>
  <c r="E142" i="106"/>
  <c r="D142" i="106"/>
  <c r="C142" i="106"/>
  <c r="E280" i="106"/>
  <c r="E281" i="106"/>
  <c r="G208" i="106"/>
  <c r="H208" i="106"/>
  <c r="I208" i="106"/>
  <c r="G209" i="106"/>
  <c r="H209" i="106"/>
  <c r="I209" i="106"/>
  <c r="J135" i="106"/>
  <c r="D28" i="104" s="1"/>
  <c r="K135" i="106"/>
  <c r="F28" i="104" s="1"/>
  <c r="L135" i="106"/>
  <c r="H28" i="104" s="1"/>
  <c r="N135" i="106"/>
  <c r="J136" i="106"/>
  <c r="D58" i="104" s="1"/>
  <c r="K136" i="106"/>
  <c r="L136" i="106"/>
  <c r="H58" i="104" s="1"/>
  <c r="N136" i="106"/>
  <c r="V6" i="59"/>
  <c r="V7" i="59"/>
  <c r="V8" i="59"/>
  <c r="V9" i="59"/>
  <c r="V10" i="59"/>
  <c r="V11" i="59"/>
  <c r="V12" i="59"/>
  <c r="V13" i="59"/>
  <c r="V14" i="59"/>
  <c r="V15" i="59"/>
  <c r="V16" i="59"/>
  <c r="V17" i="59"/>
  <c r="V18" i="59"/>
  <c r="V19" i="59"/>
  <c r="V20" i="59"/>
  <c r="V21" i="59"/>
  <c r="V22" i="59"/>
  <c r="V23" i="59"/>
  <c r="V24" i="59"/>
  <c r="V25" i="59"/>
  <c r="V26" i="59"/>
  <c r="V27" i="59"/>
  <c r="V28" i="59"/>
  <c r="V29" i="59"/>
  <c r="V30" i="59"/>
  <c r="V31" i="59"/>
  <c r="V32" i="59"/>
  <c r="V33" i="59"/>
  <c r="V34" i="59"/>
  <c r="V35" i="59"/>
  <c r="V36" i="59"/>
  <c r="V37" i="59"/>
  <c r="V38" i="59"/>
  <c r="V39" i="59"/>
  <c r="V40" i="59"/>
  <c r="V41" i="59"/>
  <c r="V42" i="59"/>
  <c r="V43" i="59"/>
  <c r="V44" i="59"/>
  <c r="V45" i="59"/>
  <c r="V46" i="59"/>
  <c r="V47" i="59"/>
  <c r="V48" i="59"/>
  <c r="V49" i="59"/>
  <c r="V50" i="59"/>
  <c r="V51" i="59"/>
  <c r="V52" i="59"/>
  <c r="V53" i="59"/>
  <c r="V54" i="59"/>
  <c r="V55" i="59"/>
  <c r="V56" i="59"/>
  <c r="V57" i="59"/>
  <c r="V58" i="59"/>
  <c r="V59" i="59"/>
  <c r="V60" i="59"/>
  <c r="V61" i="59"/>
  <c r="V63" i="59"/>
  <c r="V64" i="59"/>
  <c r="V65" i="59"/>
  <c r="V66" i="59"/>
  <c r="V5" i="59"/>
  <c r="W60" i="59"/>
  <c r="W61" i="59"/>
  <c r="G283" i="112"/>
  <c r="F283" i="112"/>
  <c r="D283" i="112"/>
  <c r="C283" i="112"/>
  <c r="E282" i="112"/>
  <c r="B282" i="112"/>
  <c r="E281" i="112"/>
  <c r="B281" i="112"/>
  <c r="E280" i="112"/>
  <c r="B280" i="112"/>
  <c r="E279" i="112"/>
  <c r="B279" i="112"/>
  <c r="E276" i="112"/>
  <c r="E275" i="112"/>
  <c r="E274" i="112"/>
  <c r="E273" i="112"/>
  <c r="B273" i="112"/>
  <c r="E272" i="112"/>
  <c r="B272" i="112"/>
  <c r="E271" i="112"/>
  <c r="B271" i="112"/>
  <c r="E270" i="112"/>
  <c r="B270" i="112"/>
  <c r="E269" i="112"/>
  <c r="B269" i="112"/>
  <c r="E268" i="112"/>
  <c r="B268" i="112"/>
  <c r="E267" i="112"/>
  <c r="B267" i="112"/>
  <c r="E266" i="112"/>
  <c r="B266" i="112"/>
  <c r="E265" i="112"/>
  <c r="B265" i="112"/>
  <c r="E264" i="112"/>
  <c r="B264" i="112"/>
  <c r="E263" i="112"/>
  <c r="B263" i="112"/>
  <c r="E262" i="112"/>
  <c r="B262" i="112"/>
  <c r="E261" i="112"/>
  <c r="B261" i="112"/>
  <c r="E260" i="112"/>
  <c r="B260" i="112"/>
  <c r="E259" i="112"/>
  <c r="B259" i="112"/>
  <c r="E258" i="112"/>
  <c r="B258" i="112"/>
  <c r="E257" i="112"/>
  <c r="E256" i="112"/>
  <c r="E255" i="112"/>
  <c r="B255" i="112"/>
  <c r="E254" i="112"/>
  <c r="B254" i="112"/>
  <c r="E253" i="112"/>
  <c r="B253" i="112"/>
  <c r="E252" i="112"/>
  <c r="B252" i="112"/>
  <c r="E251" i="112"/>
  <c r="B251" i="112"/>
  <c r="E250" i="112"/>
  <c r="B250" i="112"/>
  <c r="E249" i="112"/>
  <c r="B249" i="112"/>
  <c r="E248" i="112"/>
  <c r="B248" i="112"/>
  <c r="E247" i="112"/>
  <c r="B247" i="112"/>
  <c r="E246" i="112"/>
  <c r="B246" i="112"/>
  <c r="E245" i="112"/>
  <c r="B245" i="112"/>
  <c r="E244" i="112"/>
  <c r="B244" i="112"/>
  <c r="E243" i="112"/>
  <c r="B243" i="112"/>
  <c r="E242" i="112"/>
  <c r="B242" i="112"/>
  <c r="E241" i="112"/>
  <c r="B241" i="112"/>
  <c r="E240" i="112"/>
  <c r="B240" i="112"/>
  <c r="E239" i="112"/>
  <c r="B239" i="112"/>
  <c r="E238" i="112"/>
  <c r="B238" i="112"/>
  <c r="E237" i="112"/>
  <c r="B237" i="112"/>
  <c r="E236" i="112"/>
  <c r="B236" i="112"/>
  <c r="E235" i="112"/>
  <c r="B235" i="112"/>
  <c r="E234" i="112"/>
  <c r="B234" i="112"/>
  <c r="E233" i="112"/>
  <c r="B233" i="112"/>
  <c r="E232" i="112"/>
  <c r="B232" i="112"/>
  <c r="E231" i="112"/>
  <c r="B231" i="112"/>
  <c r="E230" i="112"/>
  <c r="B230" i="112"/>
  <c r="E229" i="112"/>
  <c r="B229" i="112"/>
  <c r="E228" i="112"/>
  <c r="B228" i="112"/>
  <c r="E227" i="112"/>
  <c r="B227" i="112"/>
  <c r="E226" i="112"/>
  <c r="B226" i="112"/>
  <c r="E225" i="112"/>
  <c r="B225" i="112"/>
  <c r="E224" i="112"/>
  <c r="B224" i="112"/>
  <c r="E223" i="112"/>
  <c r="B223" i="112"/>
  <c r="E222" i="112"/>
  <c r="B222" i="112"/>
  <c r="F212" i="112"/>
  <c r="E212" i="112"/>
  <c r="D212" i="112"/>
  <c r="C212" i="112"/>
  <c r="I211" i="112"/>
  <c r="H211" i="112"/>
  <c r="G211" i="112"/>
  <c r="B211" i="112"/>
  <c r="I210" i="112"/>
  <c r="H210" i="112"/>
  <c r="G210" i="112"/>
  <c r="B210" i="112"/>
  <c r="I209" i="112"/>
  <c r="H209" i="112"/>
  <c r="G209" i="112"/>
  <c r="B209" i="112"/>
  <c r="I208" i="112"/>
  <c r="H208" i="112"/>
  <c r="G208" i="112"/>
  <c r="B208" i="112"/>
  <c r="I205" i="112"/>
  <c r="H205" i="112"/>
  <c r="G205" i="112"/>
  <c r="I204" i="112"/>
  <c r="H204" i="112"/>
  <c r="G204" i="112"/>
  <c r="I203" i="112"/>
  <c r="H203" i="112"/>
  <c r="G203" i="112"/>
  <c r="I202" i="112"/>
  <c r="H202" i="112"/>
  <c r="G202" i="112"/>
  <c r="B202" i="112"/>
  <c r="I201" i="112"/>
  <c r="H201" i="112"/>
  <c r="G201" i="112"/>
  <c r="B201" i="112"/>
  <c r="I200" i="112"/>
  <c r="H200" i="112"/>
  <c r="G200" i="112"/>
  <c r="B200" i="112"/>
  <c r="I199" i="112"/>
  <c r="H199" i="112"/>
  <c r="G199" i="112"/>
  <c r="B199" i="112"/>
  <c r="I198" i="112"/>
  <c r="H198" i="112"/>
  <c r="G198" i="112"/>
  <c r="B198" i="112"/>
  <c r="I197" i="112"/>
  <c r="H197" i="112"/>
  <c r="G197" i="112"/>
  <c r="B197" i="112"/>
  <c r="I196" i="112"/>
  <c r="H196" i="112"/>
  <c r="G196" i="112"/>
  <c r="B196" i="112"/>
  <c r="I195" i="112"/>
  <c r="H195" i="112"/>
  <c r="G195" i="112"/>
  <c r="B195" i="112"/>
  <c r="I194" i="112"/>
  <c r="H194" i="112"/>
  <c r="G194" i="112"/>
  <c r="B194" i="112"/>
  <c r="I193" i="112"/>
  <c r="H193" i="112"/>
  <c r="G193" i="112"/>
  <c r="B193" i="112"/>
  <c r="I192" i="112"/>
  <c r="H192" i="112"/>
  <c r="G192" i="112"/>
  <c r="B192" i="112"/>
  <c r="I191" i="112"/>
  <c r="H191" i="112"/>
  <c r="G191" i="112"/>
  <c r="B191" i="112"/>
  <c r="I190" i="112"/>
  <c r="H190" i="112"/>
  <c r="G190" i="112"/>
  <c r="B190" i="112"/>
  <c r="I189" i="112"/>
  <c r="H189" i="112"/>
  <c r="G189" i="112"/>
  <c r="B189" i="112"/>
  <c r="I188" i="112"/>
  <c r="H188" i="112"/>
  <c r="G188" i="112"/>
  <c r="B188" i="112"/>
  <c r="I187" i="112"/>
  <c r="H187" i="112"/>
  <c r="G187" i="112"/>
  <c r="B187" i="112"/>
  <c r="I186" i="112"/>
  <c r="H186" i="112"/>
  <c r="G186" i="112"/>
  <c r="I185" i="112"/>
  <c r="H185" i="112"/>
  <c r="G185" i="112"/>
  <c r="I184" i="112"/>
  <c r="H184" i="112"/>
  <c r="G184" i="112"/>
  <c r="B184" i="112"/>
  <c r="I183" i="112"/>
  <c r="H183" i="112"/>
  <c r="G183" i="112"/>
  <c r="B183" i="112"/>
  <c r="I182" i="112"/>
  <c r="H182" i="112"/>
  <c r="G182" i="112"/>
  <c r="B182" i="112"/>
  <c r="I181" i="112"/>
  <c r="H181" i="112"/>
  <c r="G181" i="112"/>
  <c r="B181" i="112"/>
  <c r="I180" i="112"/>
  <c r="H180" i="112"/>
  <c r="G180" i="112"/>
  <c r="B180" i="112"/>
  <c r="I179" i="112"/>
  <c r="H179" i="112"/>
  <c r="G179" i="112"/>
  <c r="B179" i="112"/>
  <c r="I178" i="112"/>
  <c r="H178" i="112"/>
  <c r="G178" i="112"/>
  <c r="B178" i="112"/>
  <c r="I177" i="112"/>
  <c r="H177" i="112"/>
  <c r="G177" i="112"/>
  <c r="B177" i="112"/>
  <c r="I176" i="112"/>
  <c r="H176" i="112"/>
  <c r="G176" i="112"/>
  <c r="B176" i="112"/>
  <c r="I175" i="112"/>
  <c r="H175" i="112"/>
  <c r="G175" i="112"/>
  <c r="B175" i="112"/>
  <c r="I174" i="112"/>
  <c r="H174" i="112"/>
  <c r="G174" i="112"/>
  <c r="B174" i="112"/>
  <c r="I173" i="112"/>
  <c r="H173" i="112"/>
  <c r="G173" i="112"/>
  <c r="B173" i="112"/>
  <c r="I172" i="112"/>
  <c r="H172" i="112"/>
  <c r="G172" i="112"/>
  <c r="B172" i="112"/>
  <c r="I171" i="112"/>
  <c r="H171" i="112"/>
  <c r="G171" i="112"/>
  <c r="B171" i="112"/>
  <c r="I170" i="112"/>
  <c r="H170" i="112"/>
  <c r="G170" i="112"/>
  <c r="B170" i="112"/>
  <c r="I169" i="112"/>
  <c r="H169" i="112"/>
  <c r="G169" i="112"/>
  <c r="B169" i="112"/>
  <c r="I168" i="112"/>
  <c r="H168" i="112"/>
  <c r="G168" i="112"/>
  <c r="B168" i="112"/>
  <c r="I167" i="112"/>
  <c r="H167" i="112"/>
  <c r="G167" i="112"/>
  <c r="B167" i="112"/>
  <c r="I166" i="112"/>
  <c r="H166" i="112"/>
  <c r="G166" i="112"/>
  <c r="B166" i="112"/>
  <c r="I165" i="112"/>
  <c r="H165" i="112"/>
  <c r="G165" i="112"/>
  <c r="B165" i="112"/>
  <c r="I164" i="112"/>
  <c r="H164" i="112"/>
  <c r="G164" i="112"/>
  <c r="B164" i="112"/>
  <c r="I163" i="112"/>
  <c r="H163" i="112"/>
  <c r="G163" i="112"/>
  <c r="B163" i="112"/>
  <c r="I162" i="112"/>
  <c r="H162" i="112"/>
  <c r="G162" i="112"/>
  <c r="B162" i="112"/>
  <c r="I161" i="112"/>
  <c r="H161" i="112"/>
  <c r="G161" i="112"/>
  <c r="B161" i="112"/>
  <c r="I160" i="112"/>
  <c r="H160" i="112"/>
  <c r="G160" i="112"/>
  <c r="B160" i="112"/>
  <c r="I159" i="112"/>
  <c r="H159" i="112"/>
  <c r="G159" i="112"/>
  <c r="B159" i="112"/>
  <c r="I158" i="112"/>
  <c r="H158" i="112"/>
  <c r="G158" i="112"/>
  <c r="B158" i="112"/>
  <c r="I157" i="112"/>
  <c r="H157" i="112"/>
  <c r="G157" i="112"/>
  <c r="B157" i="112"/>
  <c r="I156" i="112"/>
  <c r="H156" i="112"/>
  <c r="G156" i="112"/>
  <c r="B156" i="112"/>
  <c r="I155" i="112"/>
  <c r="H155" i="112"/>
  <c r="G155" i="112"/>
  <c r="B155" i="112"/>
  <c r="I154" i="112"/>
  <c r="H154" i="112"/>
  <c r="G154" i="112"/>
  <c r="B154" i="112"/>
  <c r="I153" i="112"/>
  <c r="H153" i="112"/>
  <c r="G153" i="112"/>
  <c r="B153" i="112"/>
  <c r="I152" i="112"/>
  <c r="H152" i="112"/>
  <c r="G152" i="112"/>
  <c r="B152" i="112"/>
  <c r="I151" i="112"/>
  <c r="H151" i="112"/>
  <c r="G151" i="112"/>
  <c r="B151" i="112"/>
  <c r="A142" i="112"/>
  <c r="I140" i="112"/>
  <c r="H140" i="112"/>
  <c r="G140" i="112"/>
  <c r="F140" i="112"/>
  <c r="F142" i="112" s="1"/>
  <c r="E140" i="112"/>
  <c r="D140" i="112"/>
  <c r="C140" i="112"/>
  <c r="N139" i="112"/>
  <c r="L139" i="112"/>
  <c r="K139" i="112"/>
  <c r="J139" i="112"/>
  <c r="B139" i="112"/>
  <c r="N138" i="112"/>
  <c r="L138" i="112"/>
  <c r="K138" i="112"/>
  <c r="J138" i="112"/>
  <c r="B138" i="112"/>
  <c r="N137" i="112"/>
  <c r="L137" i="112"/>
  <c r="K137" i="112"/>
  <c r="J137" i="112"/>
  <c r="B137" i="112"/>
  <c r="N136" i="112"/>
  <c r="L136" i="112"/>
  <c r="K136" i="112"/>
  <c r="J136" i="112"/>
  <c r="B136" i="112"/>
  <c r="N133" i="112"/>
  <c r="L133" i="112"/>
  <c r="K133" i="112"/>
  <c r="J133" i="112"/>
  <c r="N132" i="112"/>
  <c r="L132" i="112"/>
  <c r="K132" i="112"/>
  <c r="J132" i="112"/>
  <c r="N131" i="112"/>
  <c r="L131" i="112"/>
  <c r="K131" i="112"/>
  <c r="J131" i="112"/>
  <c r="N130" i="112"/>
  <c r="L130" i="112"/>
  <c r="K130" i="112"/>
  <c r="J130" i="112"/>
  <c r="B130" i="112"/>
  <c r="N129" i="112"/>
  <c r="L129" i="112"/>
  <c r="K129" i="112"/>
  <c r="J129" i="112"/>
  <c r="B129" i="112"/>
  <c r="N128" i="112"/>
  <c r="L128" i="112"/>
  <c r="K128" i="112"/>
  <c r="J128" i="112"/>
  <c r="B128" i="112"/>
  <c r="N127" i="112"/>
  <c r="L127" i="112"/>
  <c r="K127" i="112"/>
  <c r="J127" i="112"/>
  <c r="B127" i="112"/>
  <c r="N126" i="112"/>
  <c r="L126" i="112"/>
  <c r="K126" i="112"/>
  <c r="J126" i="112"/>
  <c r="B126" i="112"/>
  <c r="N125" i="112"/>
  <c r="L125" i="112"/>
  <c r="K125" i="112"/>
  <c r="J125" i="112"/>
  <c r="B125" i="112"/>
  <c r="N124" i="112"/>
  <c r="L124" i="112"/>
  <c r="K124" i="112"/>
  <c r="J124" i="112"/>
  <c r="B124" i="112"/>
  <c r="N123" i="112"/>
  <c r="L123" i="112"/>
  <c r="K123" i="112"/>
  <c r="J123" i="112"/>
  <c r="B123" i="112"/>
  <c r="N122" i="112"/>
  <c r="L122" i="112"/>
  <c r="K122" i="112"/>
  <c r="J122" i="112"/>
  <c r="B122" i="112"/>
  <c r="N121" i="112"/>
  <c r="L121" i="112"/>
  <c r="K121" i="112"/>
  <c r="J121" i="112"/>
  <c r="B121" i="112"/>
  <c r="N120" i="112"/>
  <c r="L120" i="112"/>
  <c r="K120" i="112"/>
  <c r="J120" i="112"/>
  <c r="B120" i="112"/>
  <c r="N119" i="112"/>
  <c r="L119" i="112"/>
  <c r="K119" i="112"/>
  <c r="J119" i="112"/>
  <c r="B119" i="112"/>
  <c r="N118" i="112"/>
  <c r="L118" i="112"/>
  <c r="K118" i="112"/>
  <c r="J118" i="112"/>
  <c r="B118" i="112"/>
  <c r="N117" i="112"/>
  <c r="L117" i="112"/>
  <c r="K117" i="112"/>
  <c r="J117" i="112"/>
  <c r="B117" i="112"/>
  <c r="N116" i="112"/>
  <c r="L116" i="112"/>
  <c r="K116" i="112"/>
  <c r="J116" i="112"/>
  <c r="B116" i="112"/>
  <c r="N115" i="112"/>
  <c r="L115" i="112"/>
  <c r="K115" i="112"/>
  <c r="J115" i="112"/>
  <c r="B115" i="112"/>
  <c r="N114" i="112"/>
  <c r="L114" i="112"/>
  <c r="K114" i="112"/>
  <c r="J114" i="112"/>
  <c r="N113" i="112"/>
  <c r="L113" i="112"/>
  <c r="K113" i="112"/>
  <c r="J113" i="112"/>
  <c r="N112" i="112"/>
  <c r="L112" i="112"/>
  <c r="K112" i="112"/>
  <c r="J112" i="112"/>
  <c r="B112" i="112"/>
  <c r="N111" i="112"/>
  <c r="L111" i="112"/>
  <c r="K111" i="112"/>
  <c r="J111" i="112"/>
  <c r="B111" i="112"/>
  <c r="N110" i="112"/>
  <c r="L110" i="112"/>
  <c r="K110" i="112"/>
  <c r="J110" i="112"/>
  <c r="B110" i="112"/>
  <c r="N109" i="112"/>
  <c r="L109" i="112"/>
  <c r="K109" i="112"/>
  <c r="J109" i="112"/>
  <c r="B109" i="112"/>
  <c r="N108" i="112"/>
  <c r="L108" i="112"/>
  <c r="K108" i="112"/>
  <c r="J108" i="112"/>
  <c r="B108" i="112"/>
  <c r="N107" i="112"/>
  <c r="L107" i="112"/>
  <c r="K107" i="112"/>
  <c r="J107" i="112"/>
  <c r="B107" i="112"/>
  <c r="N106" i="112"/>
  <c r="L106" i="112"/>
  <c r="K106" i="112"/>
  <c r="J106" i="112"/>
  <c r="B106" i="112"/>
  <c r="N105" i="112"/>
  <c r="L105" i="112"/>
  <c r="K105" i="112"/>
  <c r="J105" i="112"/>
  <c r="B105" i="112"/>
  <c r="N104" i="112"/>
  <c r="L104" i="112"/>
  <c r="K104" i="112"/>
  <c r="J104" i="112"/>
  <c r="B104" i="112"/>
  <c r="N103" i="112"/>
  <c r="L103" i="112"/>
  <c r="K103" i="112"/>
  <c r="J103" i="112"/>
  <c r="B103" i="112"/>
  <c r="N102" i="112"/>
  <c r="L102" i="112"/>
  <c r="K102" i="112"/>
  <c r="J102" i="112"/>
  <c r="B102" i="112"/>
  <c r="N101" i="112"/>
  <c r="L101" i="112"/>
  <c r="K101" i="112"/>
  <c r="J101" i="112"/>
  <c r="B101" i="112"/>
  <c r="N100" i="112"/>
  <c r="L100" i="112"/>
  <c r="K100" i="112"/>
  <c r="J100" i="112"/>
  <c r="B100" i="112"/>
  <c r="N99" i="112"/>
  <c r="L99" i="112"/>
  <c r="K99" i="112"/>
  <c r="J99" i="112"/>
  <c r="B99" i="112"/>
  <c r="N98" i="112"/>
  <c r="L98" i="112"/>
  <c r="K98" i="112"/>
  <c r="J98" i="112"/>
  <c r="B98" i="112"/>
  <c r="N97" i="112"/>
  <c r="L97" i="112"/>
  <c r="K97" i="112"/>
  <c r="J97" i="112"/>
  <c r="B97" i="112"/>
  <c r="N96" i="112"/>
  <c r="L96" i="112"/>
  <c r="K96" i="112"/>
  <c r="J96" i="112"/>
  <c r="B96" i="112"/>
  <c r="N95" i="112"/>
  <c r="L95" i="112"/>
  <c r="K95" i="112"/>
  <c r="J95" i="112"/>
  <c r="B95" i="112"/>
  <c r="N94" i="112"/>
  <c r="L94" i="112"/>
  <c r="K94" i="112"/>
  <c r="J94" i="112"/>
  <c r="B94" i="112"/>
  <c r="N93" i="112"/>
  <c r="L93" i="112"/>
  <c r="K93" i="112"/>
  <c r="J93" i="112"/>
  <c r="B93" i="112"/>
  <c r="N92" i="112"/>
  <c r="L92" i="112"/>
  <c r="K92" i="112"/>
  <c r="J92" i="112"/>
  <c r="B92" i="112"/>
  <c r="N91" i="112"/>
  <c r="L91" i="112"/>
  <c r="K91" i="112"/>
  <c r="J91" i="112"/>
  <c r="B91" i="112"/>
  <c r="N90" i="112"/>
  <c r="L90" i="112"/>
  <c r="K90" i="112"/>
  <c r="J90" i="112"/>
  <c r="B90" i="112"/>
  <c r="N89" i="112"/>
  <c r="L89" i="112"/>
  <c r="K89" i="112"/>
  <c r="J89" i="112"/>
  <c r="B89" i="112"/>
  <c r="N88" i="112"/>
  <c r="L88" i="112"/>
  <c r="K88" i="112"/>
  <c r="J88" i="112"/>
  <c r="B88" i="112"/>
  <c r="N87" i="112"/>
  <c r="L87" i="112"/>
  <c r="K87" i="112"/>
  <c r="J87" i="112"/>
  <c r="B87" i="112"/>
  <c r="N86" i="112"/>
  <c r="L86" i="112"/>
  <c r="K86" i="112"/>
  <c r="J86" i="112"/>
  <c r="B86" i="112"/>
  <c r="N85" i="112"/>
  <c r="L85" i="112"/>
  <c r="K85" i="112"/>
  <c r="J85" i="112"/>
  <c r="B85" i="112"/>
  <c r="N84" i="112"/>
  <c r="L84" i="112"/>
  <c r="K84" i="112"/>
  <c r="J84" i="112"/>
  <c r="B84" i="112"/>
  <c r="N83" i="112"/>
  <c r="L83" i="112"/>
  <c r="K83" i="112"/>
  <c r="J83" i="112"/>
  <c r="B83" i="112"/>
  <c r="N82" i="112"/>
  <c r="L82" i="112"/>
  <c r="K82" i="112"/>
  <c r="J82" i="112"/>
  <c r="B82" i="112"/>
  <c r="N81" i="112"/>
  <c r="L81" i="112"/>
  <c r="K81" i="112"/>
  <c r="J81" i="112"/>
  <c r="B81" i="112"/>
  <c r="N80" i="112"/>
  <c r="L80" i="112"/>
  <c r="K80" i="112"/>
  <c r="J80" i="112"/>
  <c r="B80" i="112"/>
  <c r="N79" i="112"/>
  <c r="L79" i="112"/>
  <c r="K79" i="112"/>
  <c r="J79" i="112"/>
  <c r="B79" i="112"/>
  <c r="K70" i="112"/>
  <c r="L70" i="112" s="1"/>
  <c r="B70" i="112"/>
  <c r="K69" i="112"/>
  <c r="L69" i="112" s="1"/>
  <c r="B69" i="112"/>
  <c r="K68" i="112"/>
  <c r="L68" i="112" s="1"/>
  <c r="B68" i="112"/>
  <c r="K67" i="112"/>
  <c r="L67" i="112" s="1"/>
  <c r="B67" i="112"/>
  <c r="K64" i="112"/>
  <c r="L64" i="112" s="1"/>
  <c r="K63" i="112"/>
  <c r="L63" i="112" s="1"/>
  <c r="K62" i="112"/>
  <c r="L62" i="112" s="1"/>
  <c r="K61" i="112"/>
  <c r="L61" i="112" s="1"/>
  <c r="B61" i="112"/>
  <c r="K60" i="112"/>
  <c r="L60" i="112" s="1"/>
  <c r="B60" i="112"/>
  <c r="K59" i="112"/>
  <c r="L59" i="112" s="1"/>
  <c r="B59" i="112"/>
  <c r="K58" i="112"/>
  <c r="L58" i="112" s="1"/>
  <c r="B58" i="112"/>
  <c r="K57" i="112"/>
  <c r="L57" i="112" s="1"/>
  <c r="B57" i="112"/>
  <c r="K56" i="112"/>
  <c r="L56" i="112" s="1"/>
  <c r="B56" i="112"/>
  <c r="K55" i="112"/>
  <c r="L55" i="112" s="1"/>
  <c r="B55" i="112"/>
  <c r="K54" i="112"/>
  <c r="L54" i="112" s="1"/>
  <c r="B54" i="112"/>
  <c r="K53" i="112"/>
  <c r="L53" i="112"/>
  <c r="B53" i="112"/>
  <c r="K52" i="112"/>
  <c r="L52" i="112" s="1"/>
  <c r="B52" i="112"/>
  <c r="K51" i="112"/>
  <c r="L51" i="112" s="1"/>
  <c r="B51" i="112"/>
  <c r="K50" i="112"/>
  <c r="L50" i="112" s="1"/>
  <c r="B50" i="112"/>
  <c r="K49" i="112"/>
  <c r="L49" i="112" s="1"/>
  <c r="B49" i="112"/>
  <c r="K48" i="112"/>
  <c r="L48" i="112" s="1"/>
  <c r="B48" i="112"/>
  <c r="K47" i="112"/>
  <c r="L47" i="112"/>
  <c r="B47" i="112"/>
  <c r="K46" i="112"/>
  <c r="L46" i="112" s="1"/>
  <c r="B46" i="112"/>
  <c r="K45" i="112"/>
  <c r="L45" i="112" s="1"/>
  <c r="K44" i="112"/>
  <c r="L44" i="112" s="1"/>
  <c r="B44" i="112"/>
  <c r="K43" i="112"/>
  <c r="L43" i="112" s="1"/>
  <c r="B43" i="112"/>
  <c r="K42" i="112"/>
  <c r="L42" i="112" s="1"/>
  <c r="B42" i="112"/>
  <c r="K41" i="112"/>
  <c r="L41" i="112"/>
  <c r="B41" i="112"/>
  <c r="K40" i="112"/>
  <c r="L40" i="112" s="1"/>
  <c r="B40" i="112"/>
  <c r="K39" i="112"/>
  <c r="L39" i="112" s="1"/>
  <c r="B39" i="112"/>
  <c r="K38" i="112"/>
  <c r="L38" i="112" s="1"/>
  <c r="B38" i="112"/>
  <c r="K37" i="112"/>
  <c r="L37" i="112" s="1"/>
  <c r="B37" i="112"/>
  <c r="K36" i="112"/>
  <c r="L36" i="112" s="1"/>
  <c r="B36" i="112"/>
  <c r="K35" i="112"/>
  <c r="L35" i="112" s="1"/>
  <c r="B35" i="112"/>
  <c r="K34" i="112"/>
  <c r="L34" i="112" s="1"/>
  <c r="B34" i="112"/>
  <c r="K33" i="112"/>
  <c r="L33" i="112" s="1"/>
  <c r="B33" i="112"/>
  <c r="K32" i="112"/>
  <c r="L32" i="112" s="1"/>
  <c r="B32" i="112"/>
  <c r="K31" i="112"/>
  <c r="L31" i="112" s="1"/>
  <c r="B31" i="112"/>
  <c r="K30" i="112"/>
  <c r="L30" i="112" s="1"/>
  <c r="B30" i="112"/>
  <c r="K29" i="112"/>
  <c r="L29" i="112" s="1"/>
  <c r="B29" i="112"/>
  <c r="K28" i="112"/>
  <c r="L28" i="112"/>
  <c r="B28" i="112"/>
  <c r="K27" i="112"/>
  <c r="L27" i="112" s="1"/>
  <c r="B27" i="112"/>
  <c r="K26" i="112"/>
  <c r="L26" i="112" s="1"/>
  <c r="B26" i="112"/>
  <c r="K25" i="112"/>
  <c r="L25" i="112" s="1"/>
  <c r="B25" i="112"/>
  <c r="K24" i="112"/>
  <c r="L24" i="112" s="1"/>
  <c r="B24" i="112"/>
  <c r="K23" i="112"/>
  <c r="L23" i="112" s="1"/>
  <c r="B23" i="112"/>
  <c r="K22" i="112"/>
  <c r="L22" i="112" s="1"/>
  <c r="B22" i="112"/>
  <c r="K21" i="112"/>
  <c r="L21" i="112" s="1"/>
  <c r="B21" i="112"/>
  <c r="K20" i="112"/>
  <c r="L20" i="112" s="1"/>
  <c r="B20" i="112"/>
  <c r="K19" i="112"/>
  <c r="L19" i="112" s="1"/>
  <c r="B19" i="112"/>
  <c r="K18" i="112"/>
  <c r="L18" i="112" s="1"/>
  <c r="B18" i="112"/>
  <c r="K17" i="112"/>
  <c r="L17" i="112" s="1"/>
  <c r="B17" i="112"/>
  <c r="K16" i="112"/>
  <c r="L16" i="112" s="1"/>
  <c r="B16" i="112"/>
  <c r="K15" i="112"/>
  <c r="L15" i="112" s="1"/>
  <c r="B15" i="112"/>
  <c r="K14" i="112"/>
  <c r="L14" i="112" s="1"/>
  <c r="B14" i="112"/>
  <c r="K13" i="112"/>
  <c r="L13" i="112" s="1"/>
  <c r="B13" i="112"/>
  <c r="K12" i="112"/>
  <c r="L12" i="112" s="1"/>
  <c r="B12" i="112"/>
  <c r="K11" i="112"/>
  <c r="L11" i="112" s="1"/>
  <c r="B11" i="112"/>
  <c r="K10" i="112"/>
  <c r="B10" i="112"/>
  <c r="B1" i="112"/>
  <c r="C1" i="112"/>
  <c r="D1" i="112" s="1"/>
  <c r="E1" i="112" s="1"/>
  <c r="F1" i="112" s="1"/>
  <c r="G1" i="112" s="1"/>
  <c r="H1" i="112" s="1"/>
  <c r="I1" i="112" s="1"/>
  <c r="J1" i="112" s="1"/>
  <c r="K1" i="112" s="1"/>
  <c r="L1" i="112" s="1"/>
  <c r="M1" i="112" s="1"/>
  <c r="N1" i="112" s="1"/>
  <c r="O1" i="112" s="1"/>
  <c r="P1" i="112" s="1"/>
  <c r="Q1" i="112" s="1"/>
  <c r="R1" i="112" s="1"/>
  <c r="J193" i="112"/>
  <c r="L10" i="112"/>
  <c r="J70" i="111"/>
  <c r="I70" i="111"/>
  <c r="H70" i="111"/>
  <c r="G70" i="111"/>
  <c r="F70" i="111"/>
  <c r="E70" i="111"/>
  <c r="D70" i="111"/>
  <c r="C70" i="111"/>
  <c r="B70" i="111"/>
  <c r="J69" i="111"/>
  <c r="I69" i="111"/>
  <c r="H69" i="111"/>
  <c r="G69" i="111"/>
  <c r="F69" i="111"/>
  <c r="E69" i="111"/>
  <c r="D69" i="111"/>
  <c r="C69" i="111"/>
  <c r="B69" i="111"/>
  <c r="J68" i="111"/>
  <c r="I68" i="111"/>
  <c r="H68" i="111"/>
  <c r="G68" i="111"/>
  <c r="F68" i="111"/>
  <c r="E68" i="111"/>
  <c r="D68" i="111"/>
  <c r="C68" i="111"/>
  <c r="B68" i="111"/>
  <c r="J67" i="111"/>
  <c r="I67" i="111"/>
  <c r="H67" i="111"/>
  <c r="G67" i="111"/>
  <c r="F67" i="111"/>
  <c r="E67" i="111"/>
  <c r="D67" i="111"/>
  <c r="C67" i="111"/>
  <c r="B67" i="111"/>
  <c r="J66" i="111"/>
  <c r="I66" i="111"/>
  <c r="H66" i="111"/>
  <c r="G66" i="111"/>
  <c r="F66" i="111"/>
  <c r="E66" i="111"/>
  <c r="D66" i="111"/>
  <c r="C66" i="111"/>
  <c r="J65" i="111"/>
  <c r="I65" i="111"/>
  <c r="H65" i="111"/>
  <c r="G65" i="111"/>
  <c r="F65" i="111"/>
  <c r="E65" i="111"/>
  <c r="D65" i="111"/>
  <c r="C65" i="111"/>
  <c r="J64" i="111"/>
  <c r="I64" i="111"/>
  <c r="H64" i="111"/>
  <c r="G64" i="111"/>
  <c r="F64" i="111"/>
  <c r="E64" i="111"/>
  <c r="D64" i="111"/>
  <c r="C64" i="111"/>
  <c r="B64" i="111"/>
  <c r="J63" i="111"/>
  <c r="I63" i="111"/>
  <c r="H63" i="111"/>
  <c r="G63" i="111"/>
  <c r="F63" i="111"/>
  <c r="E63" i="111"/>
  <c r="D63" i="111"/>
  <c r="C63" i="111"/>
  <c r="B63" i="111"/>
  <c r="J62" i="111"/>
  <c r="I62" i="111"/>
  <c r="H62" i="111"/>
  <c r="G62" i="111"/>
  <c r="F62" i="111"/>
  <c r="E62" i="111"/>
  <c r="D62" i="111"/>
  <c r="C62" i="111"/>
  <c r="B62" i="111"/>
  <c r="J61" i="111"/>
  <c r="I61" i="111"/>
  <c r="H61" i="111"/>
  <c r="G61" i="111"/>
  <c r="F61" i="111"/>
  <c r="E61" i="111"/>
  <c r="D61" i="111"/>
  <c r="C61" i="111"/>
  <c r="B61" i="111"/>
  <c r="J59" i="111"/>
  <c r="I59" i="111"/>
  <c r="H59" i="111"/>
  <c r="G59" i="111"/>
  <c r="F59" i="111"/>
  <c r="E59" i="111"/>
  <c r="D59" i="111"/>
  <c r="C59" i="111"/>
  <c r="B59" i="111"/>
  <c r="J58" i="111"/>
  <c r="I58" i="111"/>
  <c r="H58" i="111"/>
  <c r="G58" i="111"/>
  <c r="F58" i="111"/>
  <c r="E58" i="111"/>
  <c r="D58" i="111"/>
  <c r="C58" i="111"/>
  <c r="B58" i="111"/>
  <c r="J57" i="111"/>
  <c r="I57" i="111"/>
  <c r="H57" i="111"/>
  <c r="G57" i="111"/>
  <c r="F57" i="111"/>
  <c r="E57" i="111"/>
  <c r="D57" i="111"/>
  <c r="C57" i="111"/>
  <c r="B57" i="111"/>
  <c r="J56" i="111"/>
  <c r="I56" i="111"/>
  <c r="H56" i="111"/>
  <c r="G56" i="111"/>
  <c r="F56" i="111"/>
  <c r="E56" i="111"/>
  <c r="D56" i="111"/>
  <c r="C56" i="111"/>
  <c r="B56" i="111"/>
  <c r="J54" i="111"/>
  <c r="I54" i="111"/>
  <c r="H54" i="111"/>
  <c r="G54" i="111"/>
  <c r="F54" i="111"/>
  <c r="E54" i="111"/>
  <c r="D54" i="111"/>
  <c r="C54" i="111"/>
  <c r="B54" i="111"/>
  <c r="J53" i="111"/>
  <c r="I53" i="111"/>
  <c r="H53" i="111"/>
  <c r="G53" i="111"/>
  <c r="F53" i="111"/>
  <c r="E53" i="111"/>
  <c r="D53" i="111"/>
  <c r="C53" i="111"/>
  <c r="B53" i="111"/>
  <c r="J52" i="111"/>
  <c r="I52" i="111"/>
  <c r="H52" i="111"/>
  <c r="G52" i="111"/>
  <c r="F52" i="111"/>
  <c r="E52" i="111"/>
  <c r="D52" i="111"/>
  <c r="C52" i="111"/>
  <c r="B52" i="111"/>
  <c r="J51" i="111"/>
  <c r="I51" i="111"/>
  <c r="H51" i="111"/>
  <c r="G51" i="111"/>
  <c r="F51" i="111"/>
  <c r="E51" i="111"/>
  <c r="D51" i="111"/>
  <c r="C51" i="111"/>
  <c r="B51" i="111"/>
  <c r="J50" i="111"/>
  <c r="I50" i="111"/>
  <c r="H50" i="111"/>
  <c r="G50" i="111"/>
  <c r="F50" i="111"/>
  <c r="E50" i="111"/>
  <c r="D50" i="111"/>
  <c r="C50" i="111"/>
  <c r="B50" i="111"/>
  <c r="J49" i="111"/>
  <c r="I49" i="111"/>
  <c r="H49" i="111"/>
  <c r="G49" i="111"/>
  <c r="F49" i="111"/>
  <c r="E49" i="111"/>
  <c r="D49" i="111"/>
  <c r="C49" i="111"/>
  <c r="B49" i="111"/>
  <c r="J48" i="111"/>
  <c r="I48" i="111"/>
  <c r="H48" i="111"/>
  <c r="G48" i="111"/>
  <c r="F48" i="111"/>
  <c r="E48" i="111"/>
  <c r="D48" i="111"/>
  <c r="C48" i="111"/>
  <c r="B48" i="111"/>
  <c r="J47" i="111"/>
  <c r="I47" i="111"/>
  <c r="H47" i="111"/>
  <c r="G47" i="111"/>
  <c r="F47" i="111"/>
  <c r="E47" i="111"/>
  <c r="D47" i="111"/>
  <c r="C47" i="111"/>
  <c r="J46" i="111"/>
  <c r="I46" i="111"/>
  <c r="H46" i="111"/>
  <c r="G46" i="111"/>
  <c r="F46" i="111"/>
  <c r="E46" i="111"/>
  <c r="D46" i="111"/>
  <c r="C46" i="111"/>
  <c r="B46" i="111"/>
  <c r="J45" i="111"/>
  <c r="I45" i="111"/>
  <c r="H45" i="111"/>
  <c r="G45" i="111"/>
  <c r="F45" i="111"/>
  <c r="E45" i="111"/>
  <c r="D45" i="111"/>
  <c r="C45" i="111"/>
  <c r="B45" i="111"/>
  <c r="J44" i="111"/>
  <c r="I44" i="111"/>
  <c r="H44" i="111"/>
  <c r="G44" i="111"/>
  <c r="F44" i="111"/>
  <c r="E44" i="111"/>
  <c r="D44" i="111"/>
  <c r="C44" i="111"/>
  <c r="B44" i="111"/>
  <c r="J43" i="111"/>
  <c r="I43" i="111"/>
  <c r="H43" i="111"/>
  <c r="G43" i="111"/>
  <c r="F43" i="111"/>
  <c r="E43" i="111"/>
  <c r="D43" i="111"/>
  <c r="C43" i="111"/>
  <c r="B43" i="111"/>
  <c r="J42" i="111"/>
  <c r="I42" i="111"/>
  <c r="H42" i="111"/>
  <c r="G42" i="111"/>
  <c r="F42" i="111"/>
  <c r="E42" i="111"/>
  <c r="D42" i="111"/>
  <c r="C42" i="111"/>
  <c r="B42" i="111"/>
  <c r="J41" i="111"/>
  <c r="I41" i="111"/>
  <c r="H41" i="111"/>
  <c r="G41" i="111"/>
  <c r="F41" i="111"/>
  <c r="E41" i="111"/>
  <c r="D41" i="111"/>
  <c r="C41" i="111"/>
  <c r="B41" i="111"/>
  <c r="J40" i="111"/>
  <c r="I40" i="111"/>
  <c r="H40" i="111"/>
  <c r="G40" i="111"/>
  <c r="F40" i="111"/>
  <c r="E40" i="111"/>
  <c r="D40" i="111"/>
  <c r="C40" i="111"/>
  <c r="B40" i="111"/>
  <c r="J39" i="111"/>
  <c r="I39" i="111"/>
  <c r="H39" i="111"/>
  <c r="G39" i="111"/>
  <c r="F39" i="111"/>
  <c r="E39" i="111"/>
  <c r="D39" i="111"/>
  <c r="C39" i="111"/>
  <c r="B39" i="111"/>
  <c r="J38" i="111"/>
  <c r="I38" i="111"/>
  <c r="H38" i="111"/>
  <c r="G38" i="111"/>
  <c r="F38" i="111"/>
  <c r="E38" i="111"/>
  <c r="D38" i="111"/>
  <c r="C38" i="111"/>
  <c r="B38" i="111"/>
  <c r="J37" i="111"/>
  <c r="I37" i="111"/>
  <c r="H37" i="111"/>
  <c r="G37" i="111"/>
  <c r="F37" i="111"/>
  <c r="E37" i="111"/>
  <c r="D37" i="111"/>
  <c r="C37" i="111"/>
  <c r="B37" i="111"/>
  <c r="J36" i="111"/>
  <c r="I36" i="111"/>
  <c r="H36" i="111"/>
  <c r="G36" i="111"/>
  <c r="F36" i="111"/>
  <c r="E36" i="111"/>
  <c r="D36" i="111"/>
  <c r="C36" i="111"/>
  <c r="B36" i="111"/>
  <c r="J35" i="111"/>
  <c r="I35" i="111"/>
  <c r="H35" i="111"/>
  <c r="G35" i="111"/>
  <c r="F35" i="111"/>
  <c r="E35" i="111"/>
  <c r="D35" i="111"/>
  <c r="C35" i="111"/>
  <c r="B35" i="111"/>
  <c r="J34" i="111"/>
  <c r="I34" i="111"/>
  <c r="H34" i="111"/>
  <c r="G34" i="111"/>
  <c r="F34" i="111"/>
  <c r="E34" i="111"/>
  <c r="D34" i="111"/>
  <c r="C34" i="111"/>
  <c r="B34" i="111"/>
  <c r="J33" i="111"/>
  <c r="I33" i="111"/>
  <c r="H33" i="111"/>
  <c r="G33" i="111"/>
  <c r="F33" i="111"/>
  <c r="E33" i="111"/>
  <c r="D33" i="111"/>
  <c r="C33" i="111"/>
  <c r="B33" i="111"/>
  <c r="J32" i="111"/>
  <c r="I32" i="111"/>
  <c r="H32" i="111"/>
  <c r="G32" i="111"/>
  <c r="F32" i="111"/>
  <c r="E32" i="111"/>
  <c r="D32" i="111"/>
  <c r="C32" i="111"/>
  <c r="B32" i="111"/>
  <c r="J31" i="111"/>
  <c r="I31" i="111"/>
  <c r="H31" i="111"/>
  <c r="G31" i="111"/>
  <c r="F31" i="111"/>
  <c r="E31" i="111"/>
  <c r="D31" i="111"/>
  <c r="C31" i="111"/>
  <c r="B31" i="111"/>
  <c r="J29" i="111"/>
  <c r="I29" i="111"/>
  <c r="H29" i="111"/>
  <c r="G29" i="111"/>
  <c r="F29" i="111"/>
  <c r="E29" i="111"/>
  <c r="D29" i="111"/>
  <c r="C29" i="111"/>
  <c r="B29" i="111"/>
  <c r="J28" i="111"/>
  <c r="I28" i="111"/>
  <c r="H28" i="111"/>
  <c r="G28" i="111"/>
  <c r="F28" i="111"/>
  <c r="E28" i="111"/>
  <c r="D28" i="111"/>
  <c r="C28" i="111"/>
  <c r="B28" i="111"/>
  <c r="J27" i="111"/>
  <c r="I27" i="111"/>
  <c r="H27" i="111"/>
  <c r="G27" i="111"/>
  <c r="F27" i="111"/>
  <c r="E27" i="111"/>
  <c r="D27" i="111"/>
  <c r="C27" i="111"/>
  <c r="B27" i="111"/>
  <c r="J26" i="111"/>
  <c r="I26" i="111"/>
  <c r="H26" i="111"/>
  <c r="G26" i="111"/>
  <c r="F26" i="111"/>
  <c r="E26" i="111"/>
  <c r="D26" i="111"/>
  <c r="C26" i="111"/>
  <c r="B26" i="111"/>
  <c r="J25" i="111"/>
  <c r="I25" i="111"/>
  <c r="H25" i="111"/>
  <c r="G25" i="111"/>
  <c r="F25" i="111"/>
  <c r="E25" i="111"/>
  <c r="D25" i="111"/>
  <c r="C25" i="111"/>
  <c r="B25" i="111"/>
  <c r="J24" i="111"/>
  <c r="I24" i="111"/>
  <c r="H24" i="111"/>
  <c r="G24" i="111"/>
  <c r="F24" i="111"/>
  <c r="E24" i="111"/>
  <c r="D24" i="111"/>
  <c r="C24" i="111"/>
  <c r="B24" i="111"/>
  <c r="J23" i="111"/>
  <c r="I23" i="111"/>
  <c r="H23" i="111"/>
  <c r="G23" i="111"/>
  <c r="F23" i="111"/>
  <c r="E23" i="111"/>
  <c r="D23" i="111"/>
  <c r="C23" i="111"/>
  <c r="B23" i="111"/>
  <c r="J22" i="111"/>
  <c r="I22" i="111"/>
  <c r="H22" i="111"/>
  <c r="G22" i="111"/>
  <c r="F22" i="111"/>
  <c r="E22" i="111"/>
  <c r="D22" i="111"/>
  <c r="C22" i="111"/>
  <c r="B22" i="111"/>
  <c r="J21" i="111"/>
  <c r="I21" i="111"/>
  <c r="H21" i="111"/>
  <c r="G21" i="111"/>
  <c r="F21" i="111"/>
  <c r="E21" i="111"/>
  <c r="D21" i="111"/>
  <c r="C21" i="111"/>
  <c r="B21" i="111"/>
  <c r="J20" i="111"/>
  <c r="I20" i="111"/>
  <c r="H20" i="111"/>
  <c r="G20" i="111"/>
  <c r="F20" i="111"/>
  <c r="E20" i="111"/>
  <c r="D20" i="111"/>
  <c r="C20" i="111"/>
  <c r="B20" i="111"/>
  <c r="J19" i="111"/>
  <c r="I19" i="111"/>
  <c r="H19" i="111"/>
  <c r="G19" i="111"/>
  <c r="F19" i="111"/>
  <c r="E19" i="111"/>
  <c r="D19" i="111"/>
  <c r="C19" i="111"/>
  <c r="B19" i="111"/>
  <c r="J18" i="111"/>
  <c r="I18" i="111"/>
  <c r="H18" i="111"/>
  <c r="G18" i="111"/>
  <c r="F18" i="111"/>
  <c r="E18" i="111"/>
  <c r="D18" i="111"/>
  <c r="C18" i="111"/>
  <c r="B18" i="111"/>
  <c r="J17" i="111"/>
  <c r="I17" i="111"/>
  <c r="H17" i="111"/>
  <c r="G17" i="111"/>
  <c r="F17" i="111"/>
  <c r="E17" i="111"/>
  <c r="D17" i="111"/>
  <c r="C17" i="111"/>
  <c r="B17" i="111"/>
  <c r="J16" i="111"/>
  <c r="I16" i="111"/>
  <c r="H16" i="111"/>
  <c r="G16" i="111"/>
  <c r="F16" i="111"/>
  <c r="E16" i="111"/>
  <c r="D16" i="111"/>
  <c r="C16" i="111"/>
  <c r="B16" i="111"/>
  <c r="J15" i="111"/>
  <c r="I15" i="111"/>
  <c r="H15" i="111"/>
  <c r="G15" i="111"/>
  <c r="F15" i="111"/>
  <c r="E15" i="111"/>
  <c r="D15" i="111"/>
  <c r="C15" i="111"/>
  <c r="B15" i="111"/>
  <c r="J14" i="111"/>
  <c r="I14" i="111"/>
  <c r="H14" i="111"/>
  <c r="G14" i="111"/>
  <c r="F14" i="111"/>
  <c r="E14" i="111"/>
  <c r="D14" i="111"/>
  <c r="C14" i="111"/>
  <c r="B14" i="111"/>
  <c r="J13" i="111"/>
  <c r="I13" i="111"/>
  <c r="H13" i="111"/>
  <c r="G13" i="111"/>
  <c r="F13" i="111"/>
  <c r="E13" i="111"/>
  <c r="D13" i="111"/>
  <c r="C13" i="111"/>
  <c r="B13" i="111"/>
  <c r="J12" i="111"/>
  <c r="I12" i="111"/>
  <c r="H12" i="111"/>
  <c r="G12" i="111"/>
  <c r="F12" i="111"/>
  <c r="E12" i="111"/>
  <c r="D12" i="111"/>
  <c r="C12" i="111"/>
  <c r="B12" i="111"/>
  <c r="J11" i="111"/>
  <c r="I11" i="111"/>
  <c r="H11" i="111"/>
  <c r="G11" i="111"/>
  <c r="F11" i="111"/>
  <c r="E11" i="111"/>
  <c r="D11" i="111"/>
  <c r="C11" i="111"/>
  <c r="B11" i="111"/>
  <c r="J10" i="111"/>
  <c r="I10" i="111"/>
  <c r="H10" i="111"/>
  <c r="G10" i="111"/>
  <c r="F10" i="111"/>
  <c r="E10" i="111"/>
  <c r="D10" i="111"/>
  <c r="C10" i="111"/>
  <c r="J9" i="111"/>
  <c r="I9" i="111"/>
  <c r="H9" i="111"/>
  <c r="G9" i="111"/>
  <c r="F9" i="111"/>
  <c r="E9" i="111"/>
  <c r="D9" i="111"/>
  <c r="C9" i="111"/>
  <c r="B9" i="111"/>
  <c r="C9" i="103"/>
  <c r="C10" i="103"/>
  <c r="C11" i="103"/>
  <c r="C12" i="103"/>
  <c r="C13" i="103"/>
  <c r="C14" i="103"/>
  <c r="C15" i="103"/>
  <c r="C16" i="103"/>
  <c r="C17" i="103"/>
  <c r="C18" i="103"/>
  <c r="C19" i="103"/>
  <c r="C20" i="103"/>
  <c r="C21" i="103"/>
  <c r="C22" i="103"/>
  <c r="C23" i="103"/>
  <c r="C24" i="103"/>
  <c r="C25" i="103"/>
  <c r="C26" i="103"/>
  <c r="C27" i="103"/>
  <c r="C28" i="103"/>
  <c r="C30" i="103"/>
  <c r="C31" i="103"/>
  <c r="C32" i="103"/>
  <c r="C33" i="103"/>
  <c r="C34" i="103"/>
  <c r="C35" i="103"/>
  <c r="C36" i="103"/>
  <c r="C37" i="103"/>
  <c r="C38" i="103"/>
  <c r="C39" i="103"/>
  <c r="C40" i="103"/>
  <c r="C41" i="103"/>
  <c r="C42" i="103"/>
  <c r="C43" i="103"/>
  <c r="C44" i="103"/>
  <c r="C45" i="103"/>
  <c r="C46" i="103"/>
  <c r="C47" i="103"/>
  <c r="C48" i="103"/>
  <c r="C49" i="103"/>
  <c r="C50" i="103"/>
  <c r="C51" i="103"/>
  <c r="C52" i="103"/>
  <c r="C53" i="103"/>
  <c r="C55" i="103"/>
  <c r="C56" i="103"/>
  <c r="C57" i="103"/>
  <c r="C58" i="103"/>
  <c r="C60" i="103"/>
  <c r="C61" i="103"/>
  <c r="C62" i="103"/>
  <c r="C63" i="103"/>
  <c r="C64" i="103"/>
  <c r="C65" i="103"/>
  <c r="C66" i="103"/>
  <c r="C67" i="103"/>
  <c r="C68" i="103"/>
  <c r="C69" i="103"/>
  <c r="C8" i="103"/>
  <c r="E226" i="106"/>
  <c r="E227" i="106"/>
  <c r="E228" i="106"/>
  <c r="E229" i="106"/>
  <c r="E230" i="106"/>
  <c r="E231" i="106"/>
  <c r="E232" i="106"/>
  <c r="E233" i="106"/>
  <c r="E234" i="106"/>
  <c r="E235" i="106"/>
  <c r="E236" i="106"/>
  <c r="E237" i="106"/>
  <c r="E238" i="106"/>
  <c r="E239" i="106"/>
  <c r="E240" i="106"/>
  <c r="E241" i="106"/>
  <c r="E242" i="106"/>
  <c r="E243" i="106"/>
  <c r="E244" i="106"/>
  <c r="E245" i="106"/>
  <c r="E246" i="106"/>
  <c r="E247" i="106"/>
  <c r="E248" i="106"/>
  <c r="E249" i="106"/>
  <c r="E250" i="106"/>
  <c r="E251" i="106"/>
  <c r="E252" i="106"/>
  <c r="E253" i="106"/>
  <c r="E254" i="106"/>
  <c r="E255" i="106"/>
  <c r="E256" i="106"/>
  <c r="E257" i="106"/>
  <c r="E258" i="106"/>
  <c r="E259" i="106"/>
  <c r="E260" i="106"/>
  <c r="E261" i="106"/>
  <c r="E262" i="106"/>
  <c r="E263" i="106"/>
  <c r="E264" i="106"/>
  <c r="E265" i="106"/>
  <c r="E266" i="106"/>
  <c r="E267" i="106"/>
  <c r="E268" i="106"/>
  <c r="E269" i="106"/>
  <c r="E270" i="106"/>
  <c r="E271" i="106"/>
  <c r="E272" i="106"/>
  <c r="E273" i="106"/>
  <c r="E274" i="106"/>
  <c r="E275" i="106"/>
  <c r="E276" i="106"/>
  <c r="E277" i="106"/>
  <c r="E278" i="106"/>
  <c r="E279" i="106"/>
  <c r="E283" i="106"/>
  <c r="E284" i="106"/>
  <c r="E285" i="106"/>
  <c r="E286" i="106"/>
  <c r="E225" i="106"/>
  <c r="P14" i="106"/>
  <c r="P18" i="106"/>
  <c r="P22" i="106"/>
  <c r="P26" i="106"/>
  <c r="P30" i="106"/>
  <c r="P34" i="106"/>
  <c r="P38" i="106"/>
  <c r="P42" i="106"/>
  <c r="P44" i="106"/>
  <c r="P46" i="106"/>
  <c r="P48" i="106"/>
  <c r="P50" i="106"/>
  <c r="P52" i="106"/>
  <c r="P54" i="106"/>
  <c r="P56" i="106"/>
  <c r="P58" i="106"/>
  <c r="P60" i="106"/>
  <c r="P62" i="106"/>
  <c r="P64" i="106"/>
  <c r="K10" i="106"/>
  <c r="P10" i="106" s="1"/>
  <c r="D287" i="106"/>
  <c r="G287" i="106"/>
  <c r="C287" i="106"/>
  <c r="B286" i="106"/>
  <c r="B285" i="106"/>
  <c r="B284" i="106"/>
  <c r="B283" i="106"/>
  <c r="B276" i="106"/>
  <c r="B275" i="106"/>
  <c r="B274" i="106"/>
  <c r="B273" i="106"/>
  <c r="B272" i="106"/>
  <c r="B271" i="106"/>
  <c r="B270" i="106"/>
  <c r="B269" i="106"/>
  <c r="B268" i="106"/>
  <c r="B267" i="106"/>
  <c r="B266" i="106"/>
  <c r="B265" i="106"/>
  <c r="B264" i="106"/>
  <c r="B263" i="106"/>
  <c r="B262" i="106"/>
  <c r="B261" i="106"/>
  <c r="B258" i="106"/>
  <c r="B257" i="106"/>
  <c r="B256" i="106"/>
  <c r="B255" i="106"/>
  <c r="B254" i="106"/>
  <c r="B253" i="106"/>
  <c r="B252" i="106"/>
  <c r="B251" i="106"/>
  <c r="B250" i="106"/>
  <c r="B249" i="106"/>
  <c r="B248" i="106"/>
  <c r="B247" i="106"/>
  <c r="B246" i="106"/>
  <c r="B245" i="106"/>
  <c r="B244" i="106"/>
  <c r="B243" i="106"/>
  <c r="B242" i="106"/>
  <c r="B241" i="106"/>
  <c r="B240" i="106"/>
  <c r="B239" i="106"/>
  <c r="B238" i="106"/>
  <c r="B237" i="106"/>
  <c r="B236" i="106"/>
  <c r="B235" i="106"/>
  <c r="B234" i="106"/>
  <c r="B233" i="106"/>
  <c r="B232" i="106"/>
  <c r="B231" i="106"/>
  <c r="B230" i="106"/>
  <c r="B229" i="106"/>
  <c r="B228" i="106"/>
  <c r="B227" i="106"/>
  <c r="B226" i="106"/>
  <c r="B225" i="106"/>
  <c r="E215" i="106"/>
  <c r="D215" i="106"/>
  <c r="C215" i="106"/>
  <c r="B214" i="106"/>
  <c r="B213" i="106"/>
  <c r="B212" i="106"/>
  <c r="B211" i="106"/>
  <c r="B204" i="106"/>
  <c r="B203" i="106"/>
  <c r="B202" i="106"/>
  <c r="B201" i="106"/>
  <c r="B200" i="106"/>
  <c r="B199" i="106"/>
  <c r="B198" i="106"/>
  <c r="B197" i="106"/>
  <c r="B196" i="106"/>
  <c r="B195" i="106"/>
  <c r="B194" i="106"/>
  <c r="B193" i="106"/>
  <c r="B192" i="106"/>
  <c r="B191" i="106"/>
  <c r="B190" i="106"/>
  <c r="B189" i="106"/>
  <c r="B186" i="106"/>
  <c r="B185" i="106"/>
  <c r="B184" i="106"/>
  <c r="B183" i="106"/>
  <c r="B182" i="106"/>
  <c r="B181" i="106"/>
  <c r="B180" i="106"/>
  <c r="B179" i="106"/>
  <c r="B178" i="106"/>
  <c r="B177" i="106"/>
  <c r="B176" i="106"/>
  <c r="B175" i="106"/>
  <c r="B174" i="106"/>
  <c r="B173" i="106"/>
  <c r="B172" i="106"/>
  <c r="B171" i="106"/>
  <c r="B170" i="106"/>
  <c r="B169" i="106"/>
  <c r="B168" i="106"/>
  <c r="B167" i="106"/>
  <c r="B166" i="106"/>
  <c r="B165" i="106"/>
  <c r="B164" i="106"/>
  <c r="B163" i="106"/>
  <c r="B162" i="106"/>
  <c r="B161" i="106"/>
  <c r="B160" i="106"/>
  <c r="B159" i="106"/>
  <c r="B158" i="106"/>
  <c r="B157" i="106"/>
  <c r="B156" i="106"/>
  <c r="B155" i="106"/>
  <c r="B154" i="106"/>
  <c r="B153" i="106"/>
  <c r="I214" i="106"/>
  <c r="H214" i="106"/>
  <c r="G214" i="106"/>
  <c r="I213" i="106"/>
  <c r="H213" i="106"/>
  <c r="G213" i="106"/>
  <c r="I212" i="106"/>
  <c r="H212" i="106"/>
  <c r="G212" i="106"/>
  <c r="I211" i="106"/>
  <c r="H211" i="106"/>
  <c r="G211" i="106"/>
  <c r="I207" i="106"/>
  <c r="H207" i="106"/>
  <c r="G207" i="106"/>
  <c r="I206" i="106"/>
  <c r="I205" i="106"/>
  <c r="H205" i="106"/>
  <c r="G205" i="106"/>
  <c r="I204" i="106"/>
  <c r="H204" i="106"/>
  <c r="G204" i="106"/>
  <c r="I203" i="106"/>
  <c r="H203" i="106"/>
  <c r="G203" i="106"/>
  <c r="I202" i="106"/>
  <c r="H202" i="106"/>
  <c r="G202" i="106"/>
  <c r="J202" i="106" s="1"/>
  <c r="I201" i="106"/>
  <c r="H201" i="106"/>
  <c r="G201" i="106"/>
  <c r="I200" i="106"/>
  <c r="H200" i="106"/>
  <c r="G200" i="106"/>
  <c r="I199" i="106"/>
  <c r="H199" i="106"/>
  <c r="G199" i="106"/>
  <c r="I198" i="106"/>
  <c r="H198" i="106"/>
  <c r="G198" i="106"/>
  <c r="I197" i="106"/>
  <c r="H197" i="106"/>
  <c r="G197" i="106"/>
  <c r="H196" i="106"/>
  <c r="I195" i="106"/>
  <c r="H195" i="106"/>
  <c r="G195" i="106"/>
  <c r="I194" i="106"/>
  <c r="H194" i="106"/>
  <c r="G194" i="106"/>
  <c r="I193" i="106"/>
  <c r="H193" i="106"/>
  <c r="G193" i="106"/>
  <c r="I192" i="106"/>
  <c r="H192" i="106"/>
  <c r="G192" i="106"/>
  <c r="I191" i="106"/>
  <c r="H191" i="106"/>
  <c r="G191" i="106"/>
  <c r="G190" i="106"/>
  <c r="I189" i="106"/>
  <c r="H189" i="106"/>
  <c r="G189" i="106"/>
  <c r="H188" i="106"/>
  <c r="I187" i="106"/>
  <c r="H187" i="106"/>
  <c r="G187" i="106"/>
  <c r="I186" i="106"/>
  <c r="H186" i="106"/>
  <c r="G186" i="106"/>
  <c r="I185" i="106"/>
  <c r="H185" i="106"/>
  <c r="G185" i="106"/>
  <c r="I184" i="106"/>
  <c r="H184" i="106"/>
  <c r="G184" i="106"/>
  <c r="I183" i="106"/>
  <c r="H183" i="106"/>
  <c r="G183" i="106"/>
  <c r="I182" i="106"/>
  <c r="H182" i="106"/>
  <c r="G182" i="106"/>
  <c r="I181" i="106"/>
  <c r="H181" i="106"/>
  <c r="G181" i="106"/>
  <c r="I180" i="106"/>
  <c r="H180" i="106"/>
  <c r="G180" i="106"/>
  <c r="I179" i="106"/>
  <c r="H179" i="106"/>
  <c r="G179" i="106"/>
  <c r="I178" i="106"/>
  <c r="H178" i="106"/>
  <c r="G178" i="106"/>
  <c r="I177" i="106"/>
  <c r="H177" i="106"/>
  <c r="G177" i="106"/>
  <c r="I176" i="106"/>
  <c r="H176" i="106"/>
  <c r="G176" i="106"/>
  <c r="I175" i="106"/>
  <c r="H175" i="106"/>
  <c r="G175" i="106"/>
  <c r="I174" i="106"/>
  <c r="H174" i="106"/>
  <c r="G174" i="106"/>
  <c r="I173" i="106"/>
  <c r="H173" i="106"/>
  <c r="G173" i="106"/>
  <c r="I172" i="106"/>
  <c r="H172" i="106"/>
  <c r="G172" i="106"/>
  <c r="I171" i="106"/>
  <c r="H171" i="106"/>
  <c r="G171" i="106"/>
  <c r="I170" i="106"/>
  <c r="H170" i="106"/>
  <c r="G170" i="106"/>
  <c r="I169" i="106"/>
  <c r="H169" i="106"/>
  <c r="G169" i="106"/>
  <c r="I168" i="106"/>
  <c r="H168" i="106"/>
  <c r="G168" i="106"/>
  <c r="I167" i="106"/>
  <c r="H167" i="106"/>
  <c r="G167" i="106"/>
  <c r="I166" i="106"/>
  <c r="H166" i="106"/>
  <c r="G166" i="106"/>
  <c r="I165" i="106"/>
  <c r="H165" i="106"/>
  <c r="G165" i="106"/>
  <c r="I164" i="106"/>
  <c r="H164" i="106"/>
  <c r="G164" i="106"/>
  <c r="I163" i="106"/>
  <c r="H163" i="106"/>
  <c r="G163" i="106"/>
  <c r="I162" i="106"/>
  <c r="H162" i="106"/>
  <c r="G162" i="106"/>
  <c r="I161" i="106"/>
  <c r="H161" i="106"/>
  <c r="G161" i="106"/>
  <c r="I160" i="106"/>
  <c r="H160" i="106"/>
  <c r="G160" i="106"/>
  <c r="I159" i="106"/>
  <c r="H159" i="106"/>
  <c r="G159" i="106"/>
  <c r="I158" i="106"/>
  <c r="H158" i="106"/>
  <c r="G158" i="106"/>
  <c r="I157" i="106"/>
  <c r="H157" i="106"/>
  <c r="G157" i="106"/>
  <c r="I156" i="106"/>
  <c r="H156" i="106"/>
  <c r="G156" i="106"/>
  <c r="I155" i="106"/>
  <c r="H155" i="106"/>
  <c r="G155" i="106"/>
  <c r="I154" i="106"/>
  <c r="H154" i="106"/>
  <c r="G154" i="106"/>
  <c r="I153" i="106"/>
  <c r="H153" i="106"/>
  <c r="G153" i="106"/>
  <c r="I196" i="106"/>
  <c r="H190" i="106"/>
  <c r="G196" i="106"/>
  <c r="I190" i="106"/>
  <c r="F215" i="106"/>
  <c r="I188" i="106"/>
  <c r="G206" i="106"/>
  <c r="G188" i="106"/>
  <c r="H206" i="106"/>
  <c r="L81" i="106"/>
  <c r="H13" i="104" s="1"/>
  <c r="K81" i="106"/>
  <c r="F13" i="104" s="1"/>
  <c r="J81" i="106"/>
  <c r="D13" i="104" s="1"/>
  <c r="N116" i="106"/>
  <c r="N117" i="106"/>
  <c r="N118" i="106"/>
  <c r="N119" i="106"/>
  <c r="N120" i="106"/>
  <c r="N121" i="106"/>
  <c r="N122" i="106"/>
  <c r="N123" i="106"/>
  <c r="N124" i="106"/>
  <c r="N125" i="106"/>
  <c r="N126" i="106"/>
  <c r="N127" i="106"/>
  <c r="N128" i="106"/>
  <c r="N129" i="106"/>
  <c r="N130" i="106"/>
  <c r="N131" i="106"/>
  <c r="N132" i="106"/>
  <c r="N133" i="106"/>
  <c r="N134" i="106"/>
  <c r="N138" i="106"/>
  <c r="N139" i="106"/>
  <c r="N140" i="106"/>
  <c r="N141" i="106"/>
  <c r="N115" i="106"/>
  <c r="N114" i="106"/>
  <c r="K115" i="106"/>
  <c r="F63" i="104" s="1"/>
  <c r="L114" i="106"/>
  <c r="H36" i="104" s="1"/>
  <c r="K114" i="106"/>
  <c r="J114" i="106"/>
  <c r="D36" i="104" s="1"/>
  <c r="D63" i="107"/>
  <c r="D64" i="107"/>
  <c r="D45" i="107"/>
  <c r="D8" i="107"/>
  <c r="D57" i="107"/>
  <c r="D59" i="107"/>
  <c r="D60" i="107"/>
  <c r="D61" i="107"/>
  <c r="D62" i="107"/>
  <c r="C64" i="105"/>
  <c r="D64" i="105"/>
  <c r="E64" i="105"/>
  <c r="F64" i="105"/>
  <c r="G64" i="105"/>
  <c r="C65" i="105"/>
  <c r="D65" i="105"/>
  <c r="E65" i="105"/>
  <c r="F65" i="105"/>
  <c r="G65" i="105"/>
  <c r="C46" i="105"/>
  <c r="D46" i="105"/>
  <c r="E46" i="105"/>
  <c r="F46" i="105"/>
  <c r="G46" i="105"/>
  <c r="C9" i="105"/>
  <c r="D9" i="105"/>
  <c r="E9" i="105"/>
  <c r="F9" i="105"/>
  <c r="G9" i="105"/>
  <c r="C63" i="104"/>
  <c r="C64" i="104"/>
  <c r="C45" i="104"/>
  <c r="C8" i="104"/>
  <c r="B141" i="106"/>
  <c r="B140" i="106"/>
  <c r="B139" i="106"/>
  <c r="B138" i="106"/>
  <c r="B131" i="106"/>
  <c r="B130" i="106"/>
  <c r="B129" i="106"/>
  <c r="B128" i="106"/>
  <c r="B127" i="106"/>
  <c r="B126" i="106"/>
  <c r="B125" i="106"/>
  <c r="B124" i="106"/>
  <c r="B123" i="106"/>
  <c r="B122" i="106"/>
  <c r="B121" i="106"/>
  <c r="B120" i="106"/>
  <c r="B119" i="106"/>
  <c r="B118" i="106"/>
  <c r="B117" i="106"/>
  <c r="B116" i="106"/>
  <c r="W57" i="59"/>
  <c r="W59" i="59"/>
  <c r="W58" i="59"/>
  <c r="W40" i="59"/>
  <c r="O40" i="59"/>
  <c r="N40" i="59"/>
  <c r="M40" i="59"/>
  <c r="L40" i="59"/>
  <c r="K40" i="59"/>
  <c r="X68" i="59"/>
  <c r="U68" i="59"/>
  <c r="T68" i="59"/>
  <c r="S68" i="59"/>
  <c r="R68" i="59"/>
  <c r="X67" i="59"/>
  <c r="U67" i="59"/>
  <c r="T67" i="59"/>
  <c r="S67" i="59"/>
  <c r="R67" i="59"/>
  <c r="W66" i="59"/>
  <c r="O66" i="59"/>
  <c r="N66" i="59"/>
  <c r="M66" i="59"/>
  <c r="L66" i="59"/>
  <c r="K66" i="59"/>
  <c r="W65" i="59"/>
  <c r="O65" i="59"/>
  <c r="N65" i="59"/>
  <c r="M65" i="59"/>
  <c r="L65" i="59"/>
  <c r="K65" i="59"/>
  <c r="W64" i="59"/>
  <c r="O64" i="59"/>
  <c r="N64" i="59"/>
  <c r="M64" i="59"/>
  <c r="L64" i="59"/>
  <c r="K64" i="59"/>
  <c r="W63" i="59"/>
  <c r="O63" i="59"/>
  <c r="N63" i="59"/>
  <c r="M63" i="59"/>
  <c r="L63" i="59"/>
  <c r="K63" i="59"/>
  <c r="W56" i="59"/>
  <c r="W55" i="59"/>
  <c r="O55" i="59"/>
  <c r="N55" i="59"/>
  <c r="M55" i="59"/>
  <c r="L55" i="59"/>
  <c r="W54" i="59"/>
  <c r="O54" i="59"/>
  <c r="N54" i="59"/>
  <c r="M54" i="59"/>
  <c r="L54" i="59"/>
  <c r="W53" i="59"/>
  <c r="O53" i="59"/>
  <c r="N53" i="59"/>
  <c r="M53" i="59"/>
  <c r="L53" i="59"/>
  <c r="W52" i="59"/>
  <c r="O52" i="59"/>
  <c r="N52" i="59"/>
  <c r="M52" i="59"/>
  <c r="L52" i="59"/>
  <c r="W51" i="59"/>
  <c r="O51" i="59"/>
  <c r="N51" i="59"/>
  <c r="M51" i="59"/>
  <c r="L51" i="59"/>
  <c r="W50" i="59"/>
  <c r="O50" i="59"/>
  <c r="N50" i="59"/>
  <c r="M50" i="59"/>
  <c r="L50" i="59"/>
  <c r="W49" i="59"/>
  <c r="O49" i="59"/>
  <c r="N49" i="59"/>
  <c r="M49" i="59"/>
  <c r="L49" i="59"/>
  <c r="W48" i="59"/>
  <c r="O48" i="59"/>
  <c r="N48" i="59"/>
  <c r="M48" i="59"/>
  <c r="L48" i="59"/>
  <c r="W47" i="59"/>
  <c r="O47" i="59"/>
  <c r="N47" i="59"/>
  <c r="M47" i="59"/>
  <c r="L47" i="59"/>
  <c r="W46" i="59"/>
  <c r="O46" i="59"/>
  <c r="N46" i="59"/>
  <c r="M46" i="59"/>
  <c r="L46" i="59"/>
  <c r="W45" i="59"/>
  <c r="O45" i="59"/>
  <c r="N45" i="59"/>
  <c r="M45" i="59"/>
  <c r="L45" i="59"/>
  <c r="W44" i="59"/>
  <c r="O44" i="59"/>
  <c r="N44" i="59"/>
  <c r="M44" i="59"/>
  <c r="L44" i="59"/>
  <c r="W43" i="59"/>
  <c r="O43" i="59"/>
  <c r="N43" i="59"/>
  <c r="M43" i="59"/>
  <c r="L43" i="59"/>
  <c r="K43" i="59"/>
  <c r="W42" i="59"/>
  <c r="O42" i="59"/>
  <c r="N42" i="59"/>
  <c r="M42" i="59"/>
  <c r="L42" i="59"/>
  <c r="K42" i="59"/>
  <c r="W41" i="59"/>
  <c r="O41" i="59"/>
  <c r="N41" i="59"/>
  <c r="M41" i="59"/>
  <c r="L41" i="59"/>
  <c r="K41" i="59"/>
  <c r="W39" i="59"/>
  <c r="O39" i="59"/>
  <c r="N39" i="59"/>
  <c r="M39" i="59"/>
  <c r="L39" i="59"/>
  <c r="K39" i="59"/>
  <c r="W38" i="59"/>
  <c r="O38" i="59"/>
  <c r="N38" i="59"/>
  <c r="M38" i="59"/>
  <c r="L38" i="59"/>
  <c r="K38" i="59"/>
  <c r="W37" i="59"/>
  <c r="O37" i="59"/>
  <c r="N37" i="59"/>
  <c r="M37" i="59"/>
  <c r="L37" i="59"/>
  <c r="K37" i="59"/>
  <c r="W36" i="59"/>
  <c r="O36" i="59"/>
  <c r="N36" i="59"/>
  <c r="M36" i="59"/>
  <c r="L36" i="59"/>
  <c r="K36" i="59"/>
  <c r="W35" i="59"/>
  <c r="O35" i="59"/>
  <c r="N35" i="59"/>
  <c r="M35" i="59"/>
  <c r="L35" i="59"/>
  <c r="K35" i="59"/>
  <c r="W34" i="59"/>
  <c r="O34" i="59"/>
  <c r="N34" i="59"/>
  <c r="M34" i="59"/>
  <c r="L34" i="59"/>
  <c r="K34" i="59"/>
  <c r="W33" i="59"/>
  <c r="O33" i="59"/>
  <c r="N33" i="59"/>
  <c r="M33" i="59"/>
  <c r="L33" i="59"/>
  <c r="K33" i="59"/>
  <c r="W32" i="59"/>
  <c r="O32" i="59"/>
  <c r="N32" i="59"/>
  <c r="M32" i="59"/>
  <c r="L32" i="59"/>
  <c r="K32" i="59"/>
  <c r="W31" i="59"/>
  <c r="O31" i="59"/>
  <c r="N31" i="59"/>
  <c r="M31" i="59"/>
  <c r="L31" i="59"/>
  <c r="K31" i="59"/>
  <c r="W30" i="59"/>
  <c r="O30" i="59"/>
  <c r="N30" i="59"/>
  <c r="M30" i="59"/>
  <c r="L30" i="59"/>
  <c r="K30" i="59"/>
  <c r="W29" i="59"/>
  <c r="O29" i="59"/>
  <c r="N29" i="59"/>
  <c r="M29" i="59"/>
  <c r="L29" i="59"/>
  <c r="K29" i="59"/>
  <c r="W28" i="59"/>
  <c r="O28" i="59"/>
  <c r="N28" i="59"/>
  <c r="M28" i="59"/>
  <c r="L28" i="59"/>
  <c r="K28" i="59"/>
  <c r="W27" i="59"/>
  <c r="O27" i="59"/>
  <c r="N27" i="59"/>
  <c r="M27" i="59"/>
  <c r="L27" i="59"/>
  <c r="K27" i="59"/>
  <c r="W26" i="59"/>
  <c r="O26" i="59"/>
  <c r="N26" i="59"/>
  <c r="M26" i="59"/>
  <c r="L26" i="59"/>
  <c r="K26" i="59"/>
  <c r="W25" i="59"/>
  <c r="O25" i="59"/>
  <c r="N25" i="59"/>
  <c r="M25" i="59"/>
  <c r="L25" i="59"/>
  <c r="K25" i="59"/>
  <c r="W24" i="59"/>
  <c r="O24" i="59"/>
  <c r="N24" i="59"/>
  <c r="M24" i="59"/>
  <c r="L24" i="59"/>
  <c r="K24" i="59"/>
  <c r="W23" i="59"/>
  <c r="O23" i="59"/>
  <c r="N23" i="59"/>
  <c r="M23" i="59"/>
  <c r="L23" i="59"/>
  <c r="K23" i="59"/>
  <c r="W22" i="59"/>
  <c r="O22" i="59"/>
  <c r="N22" i="59"/>
  <c r="M22" i="59"/>
  <c r="L22" i="59"/>
  <c r="K22" i="59"/>
  <c r="W21" i="59"/>
  <c r="O21" i="59"/>
  <c r="N21" i="59"/>
  <c r="M21" i="59"/>
  <c r="L21" i="59"/>
  <c r="K21" i="59"/>
  <c r="W20" i="59"/>
  <c r="O20" i="59"/>
  <c r="N20" i="59"/>
  <c r="M20" i="59"/>
  <c r="L20" i="59"/>
  <c r="K20" i="59"/>
  <c r="W19" i="59"/>
  <c r="O19" i="59"/>
  <c r="N19" i="59"/>
  <c r="M19" i="59"/>
  <c r="L19" i="59"/>
  <c r="K19" i="59"/>
  <c r="W18" i="59"/>
  <c r="O18" i="59"/>
  <c r="N18" i="59"/>
  <c r="M18" i="59"/>
  <c r="L18" i="59"/>
  <c r="K18" i="59"/>
  <c r="W17" i="59"/>
  <c r="O17" i="59"/>
  <c r="N17" i="59"/>
  <c r="M17" i="59"/>
  <c r="L17" i="59"/>
  <c r="K17" i="59"/>
  <c r="W16" i="59"/>
  <c r="O16" i="59"/>
  <c r="N16" i="59"/>
  <c r="M16" i="59"/>
  <c r="L16" i="59"/>
  <c r="K16" i="59"/>
  <c r="W15" i="59"/>
  <c r="O15" i="59"/>
  <c r="N15" i="59"/>
  <c r="M15" i="59"/>
  <c r="L15" i="59"/>
  <c r="K15" i="59"/>
  <c r="W14" i="59"/>
  <c r="O14" i="59"/>
  <c r="N14" i="59"/>
  <c r="M14" i="59"/>
  <c r="L14" i="59"/>
  <c r="K14" i="59"/>
  <c r="W13" i="59"/>
  <c r="O13" i="59"/>
  <c r="N13" i="59"/>
  <c r="M13" i="59"/>
  <c r="L13" i="59"/>
  <c r="K13" i="59"/>
  <c r="W12" i="59"/>
  <c r="O12" i="59"/>
  <c r="N12" i="59"/>
  <c r="M12" i="59"/>
  <c r="L12" i="59"/>
  <c r="K12" i="59"/>
  <c r="W11" i="59"/>
  <c r="O11" i="59"/>
  <c r="N11" i="59"/>
  <c r="M11" i="59"/>
  <c r="L11" i="59"/>
  <c r="K11" i="59"/>
  <c r="W10" i="59"/>
  <c r="O10" i="59"/>
  <c r="N10" i="59"/>
  <c r="M10" i="59"/>
  <c r="L10" i="59"/>
  <c r="K10" i="59"/>
  <c r="W9" i="59"/>
  <c r="O9" i="59"/>
  <c r="N9" i="59"/>
  <c r="M9" i="59"/>
  <c r="L9" i="59"/>
  <c r="K9" i="59"/>
  <c r="W8" i="59"/>
  <c r="O8" i="59"/>
  <c r="N8" i="59"/>
  <c r="M8" i="59"/>
  <c r="L8" i="59"/>
  <c r="K8" i="59"/>
  <c r="W7" i="59"/>
  <c r="O7" i="59"/>
  <c r="N7" i="59"/>
  <c r="M7" i="59"/>
  <c r="L7" i="59"/>
  <c r="K7" i="59"/>
  <c r="W6" i="59"/>
  <c r="Q6" i="59"/>
  <c r="Q7" i="59" s="1"/>
  <c r="Q8" i="59" s="1"/>
  <c r="Q9" i="59" s="1"/>
  <c r="Q10" i="59" s="1"/>
  <c r="Q11" i="59" s="1"/>
  <c r="Q12" i="59" s="1"/>
  <c r="Q13" i="59" s="1"/>
  <c r="Q14" i="59" s="1"/>
  <c r="Q15" i="59" s="1"/>
  <c r="Q16" i="59" s="1"/>
  <c r="Q17" i="59" s="1"/>
  <c r="Q18" i="59" s="1"/>
  <c r="Q19" i="59" s="1"/>
  <c r="Q20" i="59" s="1"/>
  <c r="Q21" i="59" s="1"/>
  <c r="Q22" i="59" s="1"/>
  <c r="Q23" i="59" s="1"/>
  <c r="Q24" i="59" s="1"/>
  <c r="Q25" i="59" s="1"/>
  <c r="Q26" i="59" s="1"/>
  <c r="Q27" i="59" s="1"/>
  <c r="Q28" i="59" s="1"/>
  <c r="Q29" i="59" s="1"/>
  <c r="Q30" i="59" s="1"/>
  <c r="Q31" i="59" s="1"/>
  <c r="Q32" i="59" s="1"/>
  <c r="Q33" i="59" s="1"/>
  <c r="Q34" i="59" s="1"/>
  <c r="Q35" i="59" s="1"/>
  <c r="Q36" i="59" s="1"/>
  <c r="Q37" i="59" s="1"/>
  <c r="Q38" i="59" s="1"/>
  <c r="Q39" i="59" s="1"/>
  <c r="Q40" i="59" s="1"/>
  <c r="Q41" i="59" s="1"/>
  <c r="Q42" i="59" s="1"/>
  <c r="Q43" i="59" s="1"/>
  <c r="Q44" i="59" s="1"/>
  <c r="Q45" i="59" s="1"/>
  <c r="Q46" i="59" s="1"/>
  <c r="Q47" i="59" s="1"/>
  <c r="Q48" i="59" s="1"/>
  <c r="Q49" i="59" s="1"/>
  <c r="Q50" i="59" s="1"/>
  <c r="Q51" i="59" s="1"/>
  <c r="Q52" i="59" s="1"/>
  <c r="Q53" i="59" s="1"/>
  <c r="Q54" i="59" s="1"/>
  <c r="Q55" i="59" s="1"/>
  <c r="Q56" i="59" s="1"/>
  <c r="Q57" i="59" s="1"/>
  <c r="Q58" i="59" s="1"/>
  <c r="Q59" i="59" s="1"/>
  <c r="Q60" i="59" s="1"/>
  <c r="Q61" i="59" s="1"/>
  <c r="O6" i="59"/>
  <c r="N6" i="59"/>
  <c r="M6" i="59"/>
  <c r="L6" i="59"/>
  <c r="K6" i="59"/>
  <c r="W5" i="59"/>
  <c r="O5" i="59"/>
  <c r="N5" i="59"/>
  <c r="M5" i="59"/>
  <c r="L5" i="59"/>
  <c r="K5" i="59"/>
  <c r="C1" i="59"/>
  <c r="D1" i="59" s="1"/>
  <c r="E1" i="59" s="1"/>
  <c r="F1" i="59" s="1"/>
  <c r="G1" i="59" s="1"/>
  <c r="H1" i="59" s="1"/>
  <c r="I1" i="59" s="1"/>
  <c r="J1" i="59" s="1"/>
  <c r="K1" i="59" s="1"/>
  <c r="L1" i="59" s="1"/>
  <c r="M1" i="59" s="1"/>
  <c r="N1" i="59" s="1"/>
  <c r="O1" i="59" s="1"/>
  <c r="P1" i="59" s="1"/>
  <c r="Q1" i="59" s="1"/>
  <c r="R1" i="59" s="1"/>
  <c r="S1" i="59" s="1"/>
  <c r="T1" i="59" s="1"/>
  <c r="U1" i="59" s="1"/>
  <c r="V1" i="59" s="1"/>
  <c r="W1" i="59" s="1"/>
  <c r="X1" i="59" s="1"/>
  <c r="Y1" i="59" s="1"/>
  <c r="Z1" i="59" s="1"/>
  <c r="AA1" i="59" s="1"/>
  <c r="AB1" i="59" s="1"/>
  <c r="AC1" i="59" s="1"/>
  <c r="AD1" i="59" s="1"/>
  <c r="AE1" i="59" s="1"/>
  <c r="AF1" i="59" s="1"/>
  <c r="AG1" i="59" s="1"/>
  <c r="AH1" i="59" s="1"/>
  <c r="AI1" i="59" s="1"/>
  <c r="AJ1" i="59" s="1"/>
  <c r="AK1" i="59" s="1"/>
  <c r="AL1" i="59" s="1"/>
  <c r="AM1" i="59" s="1"/>
  <c r="AN1" i="59" s="1"/>
  <c r="AO1" i="59" s="1"/>
  <c r="AP1" i="59" s="1"/>
  <c r="AQ1" i="59" s="1"/>
  <c r="AR1" i="59" s="1"/>
  <c r="AS1" i="59" s="1"/>
  <c r="AT1" i="59" s="1"/>
  <c r="AU1" i="59" s="1"/>
  <c r="AV1" i="59" s="1"/>
  <c r="AW1" i="59" s="1"/>
  <c r="AX1" i="59" s="1"/>
  <c r="AY1" i="59" s="1"/>
  <c r="AZ1" i="59" s="1"/>
  <c r="BA1" i="59" s="1"/>
  <c r="A144" i="106"/>
  <c r="B51" i="107"/>
  <c r="D51" i="107"/>
  <c r="C52" i="105"/>
  <c r="D52" i="105"/>
  <c r="E52" i="105"/>
  <c r="F52" i="105"/>
  <c r="G52" i="105"/>
  <c r="B52" i="105"/>
  <c r="B51" i="104"/>
  <c r="C51" i="104"/>
  <c r="B52" i="103"/>
  <c r="B61" i="106"/>
  <c r="B62" i="107"/>
  <c r="B59" i="107"/>
  <c r="B59" i="104"/>
  <c r="C59" i="104"/>
  <c r="B62" i="104"/>
  <c r="C62" i="104"/>
  <c r="B60" i="103"/>
  <c r="B63" i="103"/>
  <c r="G63" i="105"/>
  <c r="F63" i="105"/>
  <c r="E63" i="105"/>
  <c r="D63" i="105"/>
  <c r="C63" i="105"/>
  <c r="B63" i="105"/>
  <c r="G60" i="105"/>
  <c r="F60" i="105"/>
  <c r="E60" i="105"/>
  <c r="D60" i="105"/>
  <c r="C60" i="105"/>
  <c r="B60" i="105"/>
  <c r="B11" i="106"/>
  <c r="B12" i="106"/>
  <c r="B13" i="106"/>
  <c r="B14" i="106"/>
  <c r="B15" i="106"/>
  <c r="B16" i="106"/>
  <c r="B17" i="106"/>
  <c r="B18" i="106"/>
  <c r="B19" i="106"/>
  <c r="B20" i="106"/>
  <c r="B21" i="106"/>
  <c r="B22" i="106"/>
  <c r="B23" i="106"/>
  <c r="B24" i="106"/>
  <c r="B25" i="106"/>
  <c r="B26" i="106"/>
  <c r="B27" i="106"/>
  <c r="B28" i="106"/>
  <c r="B29" i="106"/>
  <c r="B30" i="106"/>
  <c r="B31" i="106"/>
  <c r="B32" i="106"/>
  <c r="B33" i="106"/>
  <c r="B34" i="106"/>
  <c r="B35" i="106"/>
  <c r="B36" i="106"/>
  <c r="B37" i="106"/>
  <c r="B38" i="106"/>
  <c r="B39" i="106"/>
  <c r="B40" i="106"/>
  <c r="B41" i="106"/>
  <c r="B42" i="106"/>
  <c r="B43" i="106"/>
  <c r="B44" i="106"/>
  <c r="B46" i="106"/>
  <c r="B47" i="106"/>
  <c r="B48" i="106"/>
  <c r="B49" i="106"/>
  <c r="B50" i="106"/>
  <c r="B51" i="106"/>
  <c r="B52" i="106"/>
  <c r="B53" i="106"/>
  <c r="B54" i="106"/>
  <c r="B55" i="106"/>
  <c r="B56" i="106"/>
  <c r="B57" i="106"/>
  <c r="B58" i="106"/>
  <c r="B59" i="106"/>
  <c r="B60" i="106"/>
  <c r="B68" i="106"/>
  <c r="B69" i="106"/>
  <c r="B70" i="106"/>
  <c r="B71" i="106"/>
  <c r="B10" i="106"/>
  <c r="B81" i="106"/>
  <c r="B82" i="106"/>
  <c r="B83" i="106"/>
  <c r="B84" i="106"/>
  <c r="B85" i="106"/>
  <c r="B86" i="106"/>
  <c r="B87" i="106"/>
  <c r="B88" i="106"/>
  <c r="B89" i="106"/>
  <c r="B90" i="106"/>
  <c r="B91" i="106"/>
  <c r="B92" i="106"/>
  <c r="B93" i="106"/>
  <c r="B94" i="106"/>
  <c r="B95" i="106"/>
  <c r="B96" i="106"/>
  <c r="B97" i="106"/>
  <c r="B98" i="106"/>
  <c r="B99" i="106"/>
  <c r="B100" i="106"/>
  <c r="B101" i="106"/>
  <c r="B102" i="106"/>
  <c r="B103" i="106"/>
  <c r="B104" i="106"/>
  <c r="B105" i="106"/>
  <c r="B106" i="106"/>
  <c r="B107" i="106"/>
  <c r="B108" i="106"/>
  <c r="B109" i="106"/>
  <c r="B110" i="106"/>
  <c r="B111" i="106"/>
  <c r="B112" i="106"/>
  <c r="B113" i="106"/>
  <c r="B80" i="106"/>
  <c r="B11" i="103"/>
  <c r="B12" i="103"/>
  <c r="B13" i="103"/>
  <c r="B14" i="103"/>
  <c r="B15" i="103"/>
  <c r="B16" i="103"/>
  <c r="B17" i="103"/>
  <c r="B18" i="103"/>
  <c r="B19" i="103"/>
  <c r="B20" i="103"/>
  <c r="B21" i="103"/>
  <c r="B53" i="103"/>
  <c r="B22" i="103"/>
  <c r="B23" i="103"/>
  <c r="B24" i="103"/>
  <c r="B25" i="103"/>
  <c r="B26" i="103"/>
  <c r="B27" i="103"/>
  <c r="B28" i="103"/>
  <c r="B30" i="103"/>
  <c r="B31" i="103"/>
  <c r="B32" i="103"/>
  <c r="B33" i="103"/>
  <c r="B34" i="103"/>
  <c r="B35" i="103"/>
  <c r="B36" i="103"/>
  <c r="B37" i="103"/>
  <c r="B38" i="103"/>
  <c r="B39" i="103"/>
  <c r="B40" i="103"/>
  <c r="B41" i="103"/>
  <c r="B42" i="103"/>
  <c r="B43" i="103"/>
  <c r="B44" i="103"/>
  <c r="B45" i="103"/>
  <c r="B47" i="103"/>
  <c r="B48" i="103"/>
  <c r="B49" i="103"/>
  <c r="B50" i="103"/>
  <c r="B51" i="103"/>
  <c r="B55" i="103"/>
  <c r="B56" i="103"/>
  <c r="B57" i="103"/>
  <c r="B58" i="103"/>
  <c r="B8" i="103"/>
  <c r="B61" i="103"/>
  <c r="B62" i="103"/>
  <c r="B66" i="103"/>
  <c r="B67" i="103"/>
  <c r="B68" i="103"/>
  <c r="B69" i="103"/>
  <c r="B10" i="103"/>
  <c r="B69" i="105"/>
  <c r="B68" i="105"/>
  <c r="B67" i="105"/>
  <c r="B66" i="105"/>
  <c r="B62" i="105"/>
  <c r="B61" i="105"/>
  <c r="B8" i="105"/>
  <c r="B58" i="105"/>
  <c r="B57" i="105"/>
  <c r="B56" i="105"/>
  <c r="B55" i="105"/>
  <c r="B51" i="105"/>
  <c r="B50" i="105"/>
  <c r="B49" i="105"/>
  <c r="B48" i="105"/>
  <c r="B47" i="105"/>
  <c r="B45" i="105"/>
  <c r="B44" i="105"/>
  <c r="B43" i="105"/>
  <c r="B42" i="105"/>
  <c r="B41" i="105"/>
  <c r="B40" i="105"/>
  <c r="B39" i="105"/>
  <c r="B38" i="105"/>
  <c r="B37" i="105"/>
  <c r="B36" i="105"/>
  <c r="B35" i="105"/>
  <c r="B34" i="105"/>
  <c r="B33" i="105"/>
  <c r="B32" i="105"/>
  <c r="B31" i="105"/>
  <c r="B30" i="105"/>
  <c r="B28" i="105"/>
  <c r="B27" i="105"/>
  <c r="B26" i="105"/>
  <c r="B25" i="105"/>
  <c r="B24" i="105"/>
  <c r="B23" i="105"/>
  <c r="B22" i="105"/>
  <c r="B53" i="105"/>
  <c r="B21" i="105"/>
  <c r="B20" i="105"/>
  <c r="B19" i="105"/>
  <c r="B18" i="105"/>
  <c r="B17" i="105"/>
  <c r="B16" i="105"/>
  <c r="B15" i="105"/>
  <c r="B14" i="105"/>
  <c r="B13" i="105"/>
  <c r="B12" i="105"/>
  <c r="B11" i="105"/>
  <c r="B10" i="105"/>
  <c r="B68" i="104"/>
  <c r="B67" i="104"/>
  <c r="B66" i="104"/>
  <c r="B65" i="104"/>
  <c r="B61" i="104"/>
  <c r="B7" i="104"/>
  <c r="B57" i="104"/>
  <c r="B56" i="104"/>
  <c r="B55" i="104"/>
  <c r="B54" i="104"/>
  <c r="B50" i="104"/>
  <c r="B49" i="104"/>
  <c r="B48" i="104"/>
  <c r="B47" i="104"/>
  <c r="B46" i="104"/>
  <c r="B44" i="104"/>
  <c r="B43" i="104"/>
  <c r="B42" i="104"/>
  <c r="B41" i="104"/>
  <c r="B40" i="104"/>
  <c r="B39" i="104"/>
  <c r="B38" i="104"/>
  <c r="B37" i="104"/>
  <c r="B36" i="104"/>
  <c r="B35" i="104"/>
  <c r="B34" i="104"/>
  <c r="B33" i="104"/>
  <c r="B32" i="104"/>
  <c r="B31" i="104"/>
  <c r="B30" i="104"/>
  <c r="B29" i="104"/>
  <c r="B27" i="104"/>
  <c r="B26" i="104"/>
  <c r="B25" i="104"/>
  <c r="B24" i="104"/>
  <c r="B23" i="104"/>
  <c r="B22" i="104"/>
  <c r="B21" i="104"/>
  <c r="B52" i="104"/>
  <c r="B20" i="104"/>
  <c r="B19" i="104"/>
  <c r="B18" i="104"/>
  <c r="B17" i="104"/>
  <c r="B16" i="104"/>
  <c r="B15" i="104"/>
  <c r="B14" i="104"/>
  <c r="B13" i="104"/>
  <c r="B12" i="104"/>
  <c r="B11" i="104"/>
  <c r="B10" i="104"/>
  <c r="B9" i="104"/>
  <c r="C68" i="104"/>
  <c r="C67" i="104"/>
  <c r="C66" i="104"/>
  <c r="C65" i="104"/>
  <c r="C61" i="104"/>
  <c r="C7" i="104"/>
  <c r="C57" i="104"/>
  <c r="C56" i="104"/>
  <c r="C55" i="104"/>
  <c r="C54" i="104"/>
  <c r="C50" i="104"/>
  <c r="C48" i="104"/>
  <c r="C47" i="104"/>
  <c r="C46" i="104"/>
  <c r="C44" i="104"/>
  <c r="C43" i="104"/>
  <c r="C42" i="104"/>
  <c r="C41" i="104"/>
  <c r="C40" i="104"/>
  <c r="C39" i="104"/>
  <c r="C38" i="104"/>
  <c r="C37" i="104"/>
  <c r="C36" i="104"/>
  <c r="C35" i="104"/>
  <c r="C34" i="104"/>
  <c r="C33" i="104"/>
  <c r="C32" i="104"/>
  <c r="C31" i="104"/>
  <c r="C30" i="104"/>
  <c r="C29" i="104"/>
  <c r="C27" i="104"/>
  <c r="C26" i="104"/>
  <c r="C25" i="104"/>
  <c r="C24" i="104"/>
  <c r="C23" i="104"/>
  <c r="C22" i="104"/>
  <c r="C21" i="104"/>
  <c r="C52" i="104"/>
  <c r="C20" i="104"/>
  <c r="C19" i="104"/>
  <c r="C17" i="104"/>
  <c r="C16" i="104"/>
  <c r="C15" i="104"/>
  <c r="C14" i="104"/>
  <c r="C13" i="104"/>
  <c r="C12" i="104"/>
  <c r="C11" i="104"/>
  <c r="C10" i="104"/>
  <c r="C9" i="104"/>
  <c r="C69" i="105"/>
  <c r="C68" i="105"/>
  <c r="C67" i="105"/>
  <c r="C66" i="105"/>
  <c r="C62" i="105"/>
  <c r="C61" i="105"/>
  <c r="C8" i="105"/>
  <c r="C58" i="105"/>
  <c r="C57" i="105"/>
  <c r="C56" i="105"/>
  <c r="C55" i="105"/>
  <c r="C51" i="105"/>
  <c r="C49" i="105"/>
  <c r="C48" i="105"/>
  <c r="C47" i="105"/>
  <c r="C45" i="105"/>
  <c r="C44" i="105"/>
  <c r="C43" i="105"/>
  <c r="C42" i="105"/>
  <c r="C41" i="105"/>
  <c r="C40" i="105"/>
  <c r="C39" i="105"/>
  <c r="C38" i="105"/>
  <c r="C37" i="105"/>
  <c r="C36" i="105"/>
  <c r="C35" i="105"/>
  <c r="C34" i="105"/>
  <c r="C33" i="105"/>
  <c r="C32" i="105"/>
  <c r="C31" i="105"/>
  <c r="C30" i="105"/>
  <c r="C28" i="105"/>
  <c r="C27" i="105"/>
  <c r="C26" i="105"/>
  <c r="C25" i="105"/>
  <c r="C24" i="105"/>
  <c r="C23" i="105"/>
  <c r="C22" i="105"/>
  <c r="C53" i="105"/>
  <c r="C21" i="105"/>
  <c r="C20" i="105"/>
  <c r="C18" i="105"/>
  <c r="C17" i="105"/>
  <c r="C16" i="105"/>
  <c r="C15" i="105"/>
  <c r="C14" i="105"/>
  <c r="C13" i="105"/>
  <c r="C12" i="105"/>
  <c r="C11" i="105"/>
  <c r="C10" i="105"/>
  <c r="C49" i="104"/>
  <c r="C50" i="105"/>
  <c r="C18" i="104"/>
  <c r="C19" i="105"/>
  <c r="N81" i="106"/>
  <c r="N82" i="106"/>
  <c r="N83" i="106"/>
  <c r="N84" i="106"/>
  <c r="N85" i="106"/>
  <c r="N86" i="106"/>
  <c r="N87" i="106"/>
  <c r="N88" i="106"/>
  <c r="N89" i="106"/>
  <c r="N90" i="106"/>
  <c r="N91" i="106"/>
  <c r="L21" i="106"/>
  <c r="N92" i="106"/>
  <c r="N93" i="106"/>
  <c r="N94" i="106"/>
  <c r="N95" i="106"/>
  <c r="N96" i="106"/>
  <c r="N97" i="106"/>
  <c r="N98" i="106"/>
  <c r="N99" i="106"/>
  <c r="N100" i="106"/>
  <c r="N101" i="106"/>
  <c r="N102" i="106"/>
  <c r="N103" i="106"/>
  <c r="N104" i="106"/>
  <c r="N105" i="106"/>
  <c r="N106" i="106"/>
  <c r="N107" i="106"/>
  <c r="N108" i="106"/>
  <c r="N109" i="106"/>
  <c r="N110" i="106"/>
  <c r="N111" i="106"/>
  <c r="N112" i="106"/>
  <c r="N113" i="106"/>
  <c r="L49" i="106"/>
  <c r="B13" i="107"/>
  <c r="D13" i="107"/>
  <c r="B14" i="107"/>
  <c r="D14" i="107"/>
  <c r="B17" i="107"/>
  <c r="D17" i="107"/>
  <c r="B18" i="107"/>
  <c r="D18" i="107"/>
  <c r="B19" i="107"/>
  <c r="D19" i="107"/>
  <c r="B21" i="107"/>
  <c r="D21" i="107"/>
  <c r="B22" i="107"/>
  <c r="D22" i="107"/>
  <c r="B24" i="107"/>
  <c r="D24" i="107"/>
  <c r="B26" i="107"/>
  <c r="D26" i="107"/>
  <c r="B30" i="107"/>
  <c r="D30" i="107"/>
  <c r="B31" i="107"/>
  <c r="D31" i="107"/>
  <c r="B34" i="107"/>
  <c r="D34" i="107"/>
  <c r="B35" i="107"/>
  <c r="D35" i="107"/>
  <c r="B37" i="107"/>
  <c r="D37" i="107"/>
  <c r="B38" i="107"/>
  <c r="D38" i="107"/>
  <c r="B41" i="107"/>
  <c r="D41" i="107"/>
  <c r="B40" i="107"/>
  <c r="D40" i="107"/>
  <c r="B42" i="107"/>
  <c r="D42" i="107"/>
  <c r="B43" i="107"/>
  <c r="D43" i="107"/>
  <c r="B44" i="107"/>
  <c r="D44" i="107"/>
  <c r="B47" i="107"/>
  <c r="D47" i="107"/>
  <c r="B48" i="107"/>
  <c r="D48" i="107"/>
  <c r="B49" i="107"/>
  <c r="D49" i="107"/>
  <c r="B54" i="107"/>
  <c r="D54" i="107"/>
  <c r="B56" i="107"/>
  <c r="D56" i="107"/>
  <c r="B57" i="107"/>
  <c r="B61" i="107"/>
  <c r="B65" i="107"/>
  <c r="D65" i="107"/>
  <c r="B67" i="107"/>
  <c r="D67" i="107"/>
  <c r="B66" i="107"/>
  <c r="D66" i="107"/>
  <c r="B68" i="107"/>
  <c r="D68" i="107"/>
  <c r="B20" i="107"/>
  <c r="D20" i="107"/>
  <c r="B50" i="107"/>
  <c r="D50" i="107"/>
  <c r="B36" i="107"/>
  <c r="D36" i="107"/>
  <c r="B27" i="107"/>
  <c r="D27" i="107"/>
  <c r="B39" i="107"/>
  <c r="D39" i="107"/>
  <c r="B46" i="107"/>
  <c r="D46" i="107"/>
  <c r="B32" i="107"/>
  <c r="D32" i="107"/>
  <c r="B29" i="107"/>
  <c r="D29" i="107"/>
  <c r="B11" i="107"/>
  <c r="D11" i="107"/>
  <c r="B16" i="107"/>
  <c r="D16" i="107"/>
  <c r="B60" i="107"/>
  <c r="B7" i="107"/>
  <c r="D7" i="107"/>
  <c r="B10" i="107"/>
  <c r="D10" i="107"/>
  <c r="B33" i="107"/>
  <c r="D33" i="107"/>
  <c r="B55" i="107"/>
  <c r="D55" i="107"/>
  <c r="B52" i="107"/>
  <c r="D52" i="107"/>
  <c r="B12" i="107"/>
  <c r="D12" i="107"/>
  <c r="B23" i="107"/>
  <c r="D23" i="107"/>
  <c r="B15" i="107"/>
  <c r="D15" i="107"/>
  <c r="B25" i="107"/>
  <c r="D25" i="107"/>
  <c r="D9" i="107"/>
  <c r="B9" i="107"/>
  <c r="D14" i="105"/>
  <c r="E14" i="105"/>
  <c r="F14" i="105"/>
  <c r="G14" i="105"/>
  <c r="D15" i="105"/>
  <c r="E15" i="105"/>
  <c r="F15" i="105"/>
  <c r="G15" i="105"/>
  <c r="D18" i="105"/>
  <c r="E18" i="105"/>
  <c r="F18" i="105"/>
  <c r="G18" i="105"/>
  <c r="D19" i="105"/>
  <c r="E19" i="105"/>
  <c r="F19" i="105"/>
  <c r="G19" i="105"/>
  <c r="D20" i="105"/>
  <c r="E20" i="105"/>
  <c r="F20" i="105"/>
  <c r="G20" i="105"/>
  <c r="D22" i="105"/>
  <c r="E22" i="105"/>
  <c r="F22" i="105"/>
  <c r="G22" i="105"/>
  <c r="D23" i="105"/>
  <c r="E23" i="105"/>
  <c r="F23" i="105"/>
  <c r="G23" i="105"/>
  <c r="D25" i="105"/>
  <c r="E25" i="105"/>
  <c r="F25" i="105"/>
  <c r="G25" i="105"/>
  <c r="D27" i="105"/>
  <c r="E27" i="105"/>
  <c r="F27" i="105"/>
  <c r="G27" i="105"/>
  <c r="D31" i="105"/>
  <c r="E31" i="105"/>
  <c r="F31" i="105"/>
  <c r="G31" i="105"/>
  <c r="D32" i="105"/>
  <c r="E32" i="105"/>
  <c r="F32" i="105"/>
  <c r="G32" i="105"/>
  <c r="D35" i="105"/>
  <c r="E35" i="105"/>
  <c r="F35" i="105"/>
  <c r="G35" i="105"/>
  <c r="D36" i="105"/>
  <c r="E36" i="105"/>
  <c r="F36" i="105"/>
  <c r="G36" i="105"/>
  <c r="D38" i="105"/>
  <c r="E38" i="105"/>
  <c r="F38" i="105"/>
  <c r="G38" i="105"/>
  <c r="D39" i="105"/>
  <c r="E39" i="105"/>
  <c r="F39" i="105"/>
  <c r="G39" i="105"/>
  <c r="D42" i="105"/>
  <c r="E42" i="105"/>
  <c r="F42" i="105"/>
  <c r="G42" i="105"/>
  <c r="D41" i="105"/>
  <c r="E41" i="105"/>
  <c r="F41" i="105"/>
  <c r="G41" i="105"/>
  <c r="D43" i="105"/>
  <c r="E43" i="105"/>
  <c r="F43" i="105"/>
  <c r="G43" i="105"/>
  <c r="D44" i="105"/>
  <c r="E44" i="105"/>
  <c r="F44" i="105"/>
  <c r="G44" i="105"/>
  <c r="D45" i="105"/>
  <c r="E45" i="105"/>
  <c r="F45" i="105"/>
  <c r="G45" i="105"/>
  <c r="D48" i="105"/>
  <c r="E48" i="105"/>
  <c r="F48" i="105"/>
  <c r="G48" i="105"/>
  <c r="D49" i="105"/>
  <c r="E49" i="105"/>
  <c r="F49" i="105"/>
  <c r="G49" i="105"/>
  <c r="D50" i="105"/>
  <c r="E50" i="105"/>
  <c r="F50" i="105"/>
  <c r="G50" i="105"/>
  <c r="D55" i="105"/>
  <c r="E55" i="105"/>
  <c r="F55" i="105"/>
  <c r="G55" i="105"/>
  <c r="D57" i="105"/>
  <c r="E57" i="105"/>
  <c r="F57" i="105"/>
  <c r="G57" i="105"/>
  <c r="D58" i="105"/>
  <c r="E58" i="105"/>
  <c r="F58" i="105"/>
  <c r="G58" i="105"/>
  <c r="D62" i="105"/>
  <c r="E62" i="105"/>
  <c r="F62" i="105"/>
  <c r="G62" i="105"/>
  <c r="D66" i="105"/>
  <c r="E66" i="105"/>
  <c r="F66" i="105"/>
  <c r="G66" i="105"/>
  <c r="D68" i="105"/>
  <c r="E68" i="105"/>
  <c r="F68" i="105"/>
  <c r="G68" i="105"/>
  <c r="D67" i="105"/>
  <c r="E67" i="105"/>
  <c r="F67" i="105"/>
  <c r="G67" i="105"/>
  <c r="D69" i="105"/>
  <c r="E69" i="105"/>
  <c r="F69" i="105"/>
  <c r="G69" i="105"/>
  <c r="D21" i="105"/>
  <c r="E21" i="105"/>
  <c r="F21" i="105"/>
  <c r="G21" i="105"/>
  <c r="D51" i="105"/>
  <c r="E51" i="105"/>
  <c r="F51" i="105"/>
  <c r="G51" i="105"/>
  <c r="D37" i="105"/>
  <c r="E37" i="105"/>
  <c r="F37" i="105"/>
  <c r="G37" i="105"/>
  <c r="D28" i="105"/>
  <c r="E28" i="105"/>
  <c r="F28" i="105"/>
  <c r="G28" i="105"/>
  <c r="D40" i="105"/>
  <c r="E40" i="105"/>
  <c r="F40" i="105"/>
  <c r="G40" i="105"/>
  <c r="D47" i="105"/>
  <c r="E47" i="105"/>
  <c r="F47" i="105"/>
  <c r="G47" i="105"/>
  <c r="D33" i="105"/>
  <c r="E33" i="105"/>
  <c r="F33" i="105"/>
  <c r="G33" i="105"/>
  <c r="D30" i="105"/>
  <c r="E30" i="105"/>
  <c r="F30" i="105"/>
  <c r="G30" i="105"/>
  <c r="D12" i="105"/>
  <c r="E12" i="105"/>
  <c r="F12" i="105"/>
  <c r="G12" i="105"/>
  <c r="D17" i="105"/>
  <c r="E17" i="105"/>
  <c r="F17" i="105"/>
  <c r="G17" i="105"/>
  <c r="D61" i="105"/>
  <c r="E61" i="105"/>
  <c r="F61" i="105"/>
  <c r="G61" i="105"/>
  <c r="D8" i="105"/>
  <c r="E8" i="105"/>
  <c r="F8" i="105"/>
  <c r="G8" i="105"/>
  <c r="D11" i="105"/>
  <c r="E11" i="105"/>
  <c r="F11" i="105"/>
  <c r="G11" i="105"/>
  <c r="D34" i="105"/>
  <c r="E34" i="105"/>
  <c r="F34" i="105"/>
  <c r="G34" i="105"/>
  <c r="D56" i="105"/>
  <c r="E56" i="105"/>
  <c r="F56" i="105"/>
  <c r="G56" i="105"/>
  <c r="D53" i="105"/>
  <c r="E53" i="105"/>
  <c r="F53" i="105"/>
  <c r="G53" i="105"/>
  <c r="D13" i="105"/>
  <c r="E13" i="105"/>
  <c r="F13" i="105"/>
  <c r="G13" i="105"/>
  <c r="D24" i="105"/>
  <c r="E24" i="105"/>
  <c r="F24" i="105"/>
  <c r="G24" i="105"/>
  <c r="D16" i="105"/>
  <c r="E16" i="105"/>
  <c r="F16" i="105"/>
  <c r="G16" i="105"/>
  <c r="D26" i="105"/>
  <c r="E26" i="105"/>
  <c r="F26" i="105"/>
  <c r="G26" i="105"/>
  <c r="E10" i="105"/>
  <c r="F10" i="105"/>
  <c r="G10" i="105"/>
  <c r="D10" i="105"/>
  <c r="B1" i="106"/>
  <c r="C1" i="106"/>
  <c r="D1" i="106" s="1"/>
  <c r="E1" i="106" s="1"/>
  <c r="F1" i="106" s="1"/>
  <c r="G1" i="106" s="1"/>
  <c r="H1" i="106" s="1"/>
  <c r="I1" i="106" s="1"/>
  <c r="J1" i="106" s="1"/>
  <c r="K1" i="106" s="1"/>
  <c r="L1" i="106" s="1"/>
  <c r="M1" i="106" s="1"/>
  <c r="N1" i="106" s="1"/>
  <c r="O1" i="106" s="1"/>
  <c r="P1" i="106" s="1"/>
  <c r="Q1" i="106" s="1"/>
  <c r="R1" i="106" s="1"/>
  <c r="D72" i="106"/>
  <c r="E72" i="106"/>
  <c r="F72" i="106"/>
  <c r="C72" i="106"/>
  <c r="F10" i="103"/>
  <c r="E10" i="103"/>
  <c r="I10" i="103"/>
  <c r="G10" i="103"/>
  <c r="J10" i="103"/>
  <c r="H10" i="103"/>
  <c r="F9" i="104"/>
  <c r="D10" i="103"/>
  <c r="G72" i="106"/>
  <c r="D7" i="108" s="1"/>
  <c r="D8" i="103"/>
  <c r="E8" i="103"/>
  <c r="F8" i="103"/>
  <c r="G8" i="103"/>
  <c r="H8" i="103"/>
  <c r="I8" i="103"/>
  <c r="J8" i="103"/>
  <c r="D9" i="103"/>
  <c r="E9" i="103"/>
  <c r="F9" i="103"/>
  <c r="G9" i="103"/>
  <c r="H9" i="103"/>
  <c r="I9" i="103"/>
  <c r="J9" i="103"/>
  <c r="D11" i="103"/>
  <c r="E11" i="103"/>
  <c r="F11" i="103"/>
  <c r="G11" i="103"/>
  <c r="H11" i="103"/>
  <c r="I11" i="103"/>
  <c r="J11" i="103"/>
  <c r="D12" i="103"/>
  <c r="E12" i="103"/>
  <c r="F12" i="103"/>
  <c r="G12" i="103"/>
  <c r="H12" i="103"/>
  <c r="I12" i="103"/>
  <c r="J12" i="103"/>
  <c r="D13" i="103"/>
  <c r="E13" i="103"/>
  <c r="F13" i="103"/>
  <c r="G13" i="103"/>
  <c r="H13" i="103"/>
  <c r="I13" i="103"/>
  <c r="J13" i="103"/>
  <c r="D14" i="103"/>
  <c r="E14" i="103"/>
  <c r="F14" i="103"/>
  <c r="G14" i="103"/>
  <c r="H14" i="103"/>
  <c r="I14" i="103"/>
  <c r="J14" i="103"/>
  <c r="D15" i="103"/>
  <c r="E15" i="103"/>
  <c r="F15" i="103"/>
  <c r="G15" i="103"/>
  <c r="H15" i="103"/>
  <c r="I15" i="103"/>
  <c r="J15" i="103"/>
  <c r="D16" i="103"/>
  <c r="E16" i="103"/>
  <c r="F16" i="103"/>
  <c r="G16" i="103"/>
  <c r="H16" i="103"/>
  <c r="I16" i="103"/>
  <c r="J16" i="103"/>
  <c r="D17" i="103"/>
  <c r="E17" i="103"/>
  <c r="F17" i="103"/>
  <c r="G17" i="103"/>
  <c r="H17" i="103"/>
  <c r="I17" i="103"/>
  <c r="J17" i="103"/>
  <c r="D18" i="103"/>
  <c r="E18" i="103"/>
  <c r="F18" i="103"/>
  <c r="G18" i="103"/>
  <c r="H18" i="103"/>
  <c r="I18" i="103"/>
  <c r="J18" i="103"/>
  <c r="D19" i="103"/>
  <c r="E19" i="103"/>
  <c r="F19" i="103"/>
  <c r="G19" i="103"/>
  <c r="H19" i="103"/>
  <c r="I19" i="103"/>
  <c r="J19" i="103"/>
  <c r="D20" i="103"/>
  <c r="E20" i="103"/>
  <c r="F20" i="103"/>
  <c r="G20" i="103"/>
  <c r="H20" i="103"/>
  <c r="I20" i="103"/>
  <c r="J20" i="103"/>
  <c r="D21" i="103"/>
  <c r="E21" i="103"/>
  <c r="F21" i="103"/>
  <c r="G21" i="103"/>
  <c r="H21" i="103"/>
  <c r="I21" i="103"/>
  <c r="J21" i="103"/>
  <c r="D22" i="103"/>
  <c r="E22" i="103"/>
  <c r="F22" i="103"/>
  <c r="G22" i="103"/>
  <c r="H22" i="103"/>
  <c r="I22" i="103"/>
  <c r="J22" i="103"/>
  <c r="D23" i="103"/>
  <c r="E23" i="103"/>
  <c r="F23" i="103"/>
  <c r="G23" i="103"/>
  <c r="H23" i="103"/>
  <c r="I23" i="103"/>
  <c r="J23" i="103"/>
  <c r="D24" i="103"/>
  <c r="E24" i="103"/>
  <c r="F24" i="103"/>
  <c r="G24" i="103"/>
  <c r="H24" i="103"/>
  <c r="I24" i="103"/>
  <c r="J24" i="103"/>
  <c r="D25" i="103"/>
  <c r="E25" i="103"/>
  <c r="F25" i="103"/>
  <c r="G25" i="103"/>
  <c r="H25" i="103"/>
  <c r="I25" i="103"/>
  <c r="J25" i="103"/>
  <c r="D26" i="103"/>
  <c r="E26" i="103"/>
  <c r="F26" i="103"/>
  <c r="G26" i="103"/>
  <c r="H26" i="103"/>
  <c r="I26" i="103"/>
  <c r="J26" i="103"/>
  <c r="D27" i="103"/>
  <c r="E27" i="103"/>
  <c r="F27" i="103"/>
  <c r="G27" i="103"/>
  <c r="H27" i="103"/>
  <c r="I27" i="103"/>
  <c r="J27" i="103"/>
  <c r="D28" i="103"/>
  <c r="E28" i="103"/>
  <c r="F28" i="103"/>
  <c r="G28" i="103"/>
  <c r="H28" i="103"/>
  <c r="I28" i="103"/>
  <c r="J28" i="103"/>
  <c r="D30" i="103"/>
  <c r="E30" i="103"/>
  <c r="F30" i="103"/>
  <c r="G30" i="103"/>
  <c r="H30" i="103"/>
  <c r="I30" i="103"/>
  <c r="J30" i="103"/>
  <c r="D31" i="103"/>
  <c r="E31" i="103"/>
  <c r="F31" i="103"/>
  <c r="G31" i="103"/>
  <c r="H31" i="103"/>
  <c r="I31" i="103"/>
  <c r="J31" i="103"/>
  <c r="D32" i="103"/>
  <c r="E32" i="103"/>
  <c r="F32" i="103"/>
  <c r="G32" i="103"/>
  <c r="H32" i="103"/>
  <c r="I32" i="103"/>
  <c r="J32" i="103"/>
  <c r="D33" i="103"/>
  <c r="E33" i="103"/>
  <c r="F33" i="103"/>
  <c r="G33" i="103"/>
  <c r="H33" i="103"/>
  <c r="I33" i="103"/>
  <c r="J33" i="103"/>
  <c r="D34" i="103"/>
  <c r="E34" i="103"/>
  <c r="F34" i="103"/>
  <c r="G34" i="103"/>
  <c r="H34" i="103"/>
  <c r="I34" i="103"/>
  <c r="J34" i="103"/>
  <c r="D35" i="103"/>
  <c r="E35" i="103"/>
  <c r="F35" i="103"/>
  <c r="G35" i="103"/>
  <c r="H35" i="103"/>
  <c r="I35" i="103"/>
  <c r="J35" i="103"/>
  <c r="D36" i="103"/>
  <c r="E36" i="103"/>
  <c r="F36" i="103"/>
  <c r="G36" i="103"/>
  <c r="H36" i="103"/>
  <c r="I36" i="103"/>
  <c r="J36" i="103"/>
  <c r="D37" i="103"/>
  <c r="E37" i="103"/>
  <c r="F37" i="103"/>
  <c r="G37" i="103"/>
  <c r="H37" i="103"/>
  <c r="I37" i="103"/>
  <c r="J37" i="103"/>
  <c r="D38" i="103"/>
  <c r="E38" i="103"/>
  <c r="F38" i="103"/>
  <c r="G38" i="103"/>
  <c r="H38" i="103"/>
  <c r="I38" i="103"/>
  <c r="J38" i="103"/>
  <c r="D39" i="103"/>
  <c r="E39" i="103"/>
  <c r="F39" i="103"/>
  <c r="G39" i="103"/>
  <c r="H39" i="103"/>
  <c r="I39" i="103"/>
  <c r="J39" i="103"/>
  <c r="D40" i="103"/>
  <c r="E40" i="103"/>
  <c r="F40" i="103"/>
  <c r="G40" i="103"/>
  <c r="H40" i="103"/>
  <c r="I40" i="103"/>
  <c r="J40" i="103"/>
  <c r="D41" i="103"/>
  <c r="E41" i="103"/>
  <c r="F41" i="103"/>
  <c r="G41" i="103"/>
  <c r="H41" i="103"/>
  <c r="I41" i="103"/>
  <c r="J41" i="103"/>
  <c r="D42" i="103"/>
  <c r="E42" i="103"/>
  <c r="F42" i="103"/>
  <c r="G42" i="103"/>
  <c r="H42" i="103"/>
  <c r="I42" i="103"/>
  <c r="J42" i="103"/>
  <c r="D43" i="103"/>
  <c r="E43" i="103"/>
  <c r="F43" i="103"/>
  <c r="G43" i="103"/>
  <c r="H43" i="103"/>
  <c r="I43" i="103"/>
  <c r="J43" i="103"/>
  <c r="D44" i="103"/>
  <c r="E44" i="103"/>
  <c r="F44" i="103"/>
  <c r="G44" i="103"/>
  <c r="H44" i="103"/>
  <c r="I44" i="103"/>
  <c r="J44" i="103"/>
  <c r="D45" i="103"/>
  <c r="E45" i="103"/>
  <c r="F45" i="103"/>
  <c r="G45" i="103"/>
  <c r="H45" i="103"/>
  <c r="I45" i="103"/>
  <c r="J45" i="103"/>
  <c r="D46" i="103"/>
  <c r="E46" i="103"/>
  <c r="F46" i="103"/>
  <c r="G46" i="103"/>
  <c r="H46" i="103"/>
  <c r="I46" i="103"/>
  <c r="J46" i="103"/>
  <c r="D47" i="103"/>
  <c r="E47" i="103"/>
  <c r="F47" i="103"/>
  <c r="G47" i="103"/>
  <c r="H47" i="103"/>
  <c r="I47" i="103"/>
  <c r="J47" i="103"/>
  <c r="D48" i="103"/>
  <c r="E48" i="103"/>
  <c r="F48" i="103"/>
  <c r="G48" i="103"/>
  <c r="H48" i="103"/>
  <c r="I48" i="103"/>
  <c r="J48" i="103"/>
  <c r="D49" i="103"/>
  <c r="E49" i="103"/>
  <c r="F49" i="103"/>
  <c r="G49" i="103"/>
  <c r="H49" i="103"/>
  <c r="I49" i="103"/>
  <c r="J49" i="103"/>
  <c r="D50" i="103"/>
  <c r="E50" i="103"/>
  <c r="F50" i="103"/>
  <c r="G50" i="103"/>
  <c r="H50" i="103"/>
  <c r="I50" i="103"/>
  <c r="J50" i="103"/>
  <c r="D51" i="103"/>
  <c r="E51" i="103"/>
  <c r="F51" i="103"/>
  <c r="G51" i="103"/>
  <c r="H51" i="103"/>
  <c r="I51" i="103"/>
  <c r="J51" i="103"/>
  <c r="D52" i="103"/>
  <c r="E52" i="103"/>
  <c r="F52" i="103"/>
  <c r="G52" i="103"/>
  <c r="H52" i="103"/>
  <c r="I52" i="103"/>
  <c r="J52" i="103"/>
  <c r="D53" i="103"/>
  <c r="E53" i="103"/>
  <c r="F53" i="103"/>
  <c r="G53" i="103"/>
  <c r="H53" i="103"/>
  <c r="I53" i="103"/>
  <c r="J53" i="103"/>
  <c r="D55" i="103"/>
  <c r="E55" i="103"/>
  <c r="F55" i="103"/>
  <c r="G55" i="103"/>
  <c r="H55" i="103"/>
  <c r="I55" i="103"/>
  <c r="J55" i="103"/>
  <c r="D56" i="103"/>
  <c r="E56" i="103"/>
  <c r="F56" i="103"/>
  <c r="G56" i="103"/>
  <c r="H56" i="103"/>
  <c r="I56" i="103"/>
  <c r="J56" i="103"/>
  <c r="D57" i="103"/>
  <c r="E57" i="103"/>
  <c r="F57" i="103"/>
  <c r="G57" i="103"/>
  <c r="H57" i="103"/>
  <c r="I57" i="103"/>
  <c r="J57" i="103"/>
  <c r="D58" i="103"/>
  <c r="E58" i="103"/>
  <c r="F58" i="103"/>
  <c r="G58" i="103"/>
  <c r="H58" i="103"/>
  <c r="I58" i="103"/>
  <c r="J58" i="103"/>
  <c r="D60" i="103"/>
  <c r="E60" i="103"/>
  <c r="F60" i="103"/>
  <c r="G60" i="103"/>
  <c r="H60" i="103"/>
  <c r="I60" i="103"/>
  <c r="J60" i="103"/>
  <c r="D61" i="103"/>
  <c r="E61" i="103"/>
  <c r="F61" i="103"/>
  <c r="G61" i="103"/>
  <c r="H61" i="103"/>
  <c r="I61" i="103"/>
  <c r="J61" i="103"/>
  <c r="D62" i="103"/>
  <c r="E62" i="103"/>
  <c r="F62" i="103"/>
  <c r="G62" i="103"/>
  <c r="H62" i="103"/>
  <c r="I62" i="103"/>
  <c r="J62" i="103"/>
  <c r="D63" i="103"/>
  <c r="E63" i="103"/>
  <c r="F63" i="103"/>
  <c r="G63" i="103"/>
  <c r="H63" i="103"/>
  <c r="I63" i="103"/>
  <c r="J63" i="103"/>
  <c r="D64" i="103"/>
  <c r="E64" i="103"/>
  <c r="F64" i="103"/>
  <c r="G64" i="103"/>
  <c r="H64" i="103"/>
  <c r="I64" i="103"/>
  <c r="J64" i="103"/>
  <c r="D65" i="103"/>
  <c r="E65" i="103"/>
  <c r="F65" i="103"/>
  <c r="G65" i="103"/>
  <c r="H65" i="103"/>
  <c r="I65" i="103"/>
  <c r="J65" i="103"/>
  <c r="D66" i="103"/>
  <c r="E66" i="103"/>
  <c r="F66" i="103"/>
  <c r="G66" i="103"/>
  <c r="H66" i="103"/>
  <c r="I66" i="103"/>
  <c r="J66" i="103"/>
  <c r="D67" i="103"/>
  <c r="E67" i="103"/>
  <c r="F67" i="103"/>
  <c r="G67" i="103"/>
  <c r="H67" i="103"/>
  <c r="I67" i="103"/>
  <c r="J67" i="103"/>
  <c r="D68" i="103"/>
  <c r="E68" i="103"/>
  <c r="F68" i="103"/>
  <c r="G68" i="103"/>
  <c r="H68" i="103"/>
  <c r="I68" i="103"/>
  <c r="J68" i="103"/>
  <c r="D69" i="103"/>
  <c r="E69" i="103"/>
  <c r="F69" i="103"/>
  <c r="G69" i="103"/>
  <c r="H69" i="103"/>
  <c r="I69" i="103"/>
  <c r="J69" i="103"/>
  <c r="J82" i="106"/>
  <c r="K82" i="106"/>
  <c r="F14" i="104" s="1"/>
  <c r="L82" i="106"/>
  <c r="H14" i="104" s="1"/>
  <c r="J83" i="106"/>
  <c r="D17" i="104" s="1"/>
  <c r="K83" i="106"/>
  <c r="L83" i="106"/>
  <c r="H17" i="104" s="1"/>
  <c r="J84" i="106"/>
  <c r="D18" i="104" s="1"/>
  <c r="K84" i="106"/>
  <c r="F18" i="104" s="1"/>
  <c r="L84" i="106"/>
  <c r="J85" i="106"/>
  <c r="D19" i="104" s="1"/>
  <c r="K85" i="106"/>
  <c r="F19" i="104" s="1"/>
  <c r="L85" i="106"/>
  <c r="J86" i="106"/>
  <c r="K86" i="106"/>
  <c r="F21" i="104" s="1"/>
  <c r="L86" i="106"/>
  <c r="H21" i="104" s="1"/>
  <c r="J87" i="106"/>
  <c r="D22" i="104" s="1"/>
  <c r="K87" i="106"/>
  <c r="L87" i="106"/>
  <c r="H22" i="104"/>
  <c r="J88" i="106"/>
  <c r="D24" i="104" s="1"/>
  <c r="K88" i="106"/>
  <c r="F24" i="104" s="1"/>
  <c r="L88" i="106"/>
  <c r="J89" i="106"/>
  <c r="D26" i="104" s="1"/>
  <c r="K89" i="106"/>
  <c r="F26" i="104" s="1"/>
  <c r="L89" i="106"/>
  <c r="H26" i="104" s="1"/>
  <c r="J90" i="106"/>
  <c r="K90" i="106"/>
  <c r="F30" i="104" s="1"/>
  <c r="L90" i="106"/>
  <c r="H30" i="104" s="1"/>
  <c r="J91" i="106"/>
  <c r="D31" i="104" s="1"/>
  <c r="K91" i="106"/>
  <c r="F31" i="104" s="1"/>
  <c r="L91" i="106"/>
  <c r="H31" i="104" s="1"/>
  <c r="J92" i="106"/>
  <c r="D34" i="104" s="1"/>
  <c r="K92" i="106"/>
  <c r="F34" i="104" s="1"/>
  <c r="L92" i="106"/>
  <c r="H34" i="104" s="1"/>
  <c r="J93" i="106"/>
  <c r="D35" i="104" s="1"/>
  <c r="K93" i="106"/>
  <c r="F35" i="104" s="1"/>
  <c r="L93" i="106"/>
  <c r="J94" i="106"/>
  <c r="D37" i="104" s="1"/>
  <c r="K94" i="106"/>
  <c r="F37" i="104" s="1"/>
  <c r="L94" i="106"/>
  <c r="J95" i="106"/>
  <c r="D38" i="104" s="1"/>
  <c r="K95" i="106"/>
  <c r="F38" i="104" s="1"/>
  <c r="L95" i="106"/>
  <c r="H38" i="104" s="1"/>
  <c r="J96" i="106"/>
  <c r="D41" i="104" s="1"/>
  <c r="K96" i="106"/>
  <c r="F41" i="104" s="1"/>
  <c r="L96" i="106"/>
  <c r="H41" i="104" s="1"/>
  <c r="J97" i="106"/>
  <c r="K97" i="106"/>
  <c r="F40" i="104" s="1"/>
  <c r="L97" i="106"/>
  <c r="H40" i="104" s="1"/>
  <c r="J98" i="106"/>
  <c r="K98" i="106"/>
  <c r="F42" i="104" s="1"/>
  <c r="L98" i="106"/>
  <c r="H42" i="104" s="1"/>
  <c r="J99" i="106"/>
  <c r="K99" i="106"/>
  <c r="F43" i="104" s="1"/>
  <c r="L99" i="106"/>
  <c r="H43" i="104" s="1"/>
  <c r="J100" i="106"/>
  <c r="D44" i="104" s="1"/>
  <c r="K100" i="106"/>
  <c r="F44" i="104" s="1"/>
  <c r="L100" i="106"/>
  <c r="H44" i="104" s="1"/>
  <c r="J101" i="106"/>
  <c r="D47" i="104" s="1"/>
  <c r="K101" i="106"/>
  <c r="L101" i="106"/>
  <c r="H47" i="104" s="1"/>
  <c r="J102" i="106"/>
  <c r="K102" i="106"/>
  <c r="F48" i="104" s="1"/>
  <c r="L102" i="106"/>
  <c r="H48" i="104" s="1"/>
  <c r="J103" i="106"/>
  <c r="D49" i="104" s="1"/>
  <c r="K103" i="106"/>
  <c r="F49" i="104" s="1"/>
  <c r="L103" i="106"/>
  <c r="J104" i="106"/>
  <c r="D54" i="104" s="1"/>
  <c r="K104" i="106"/>
  <c r="F54" i="104" s="1"/>
  <c r="L104" i="106"/>
  <c r="H54" i="104" s="1"/>
  <c r="J105" i="106"/>
  <c r="D56" i="104" s="1"/>
  <c r="K105" i="106"/>
  <c r="F56" i="104" s="1"/>
  <c r="L105" i="106"/>
  <c r="H56" i="104" s="1"/>
  <c r="J106" i="106"/>
  <c r="D57" i="104" s="1"/>
  <c r="K106" i="106"/>
  <c r="F57" i="104" s="1"/>
  <c r="L106" i="106"/>
  <c r="H57" i="104" s="1"/>
  <c r="J107" i="106"/>
  <c r="K107" i="106"/>
  <c r="F61" i="104" s="1"/>
  <c r="L107" i="106"/>
  <c r="H61" i="104" s="1"/>
  <c r="J108" i="106"/>
  <c r="D65" i="104" s="1"/>
  <c r="K108" i="106"/>
  <c r="L108" i="106"/>
  <c r="H65" i="104" s="1"/>
  <c r="J109" i="106"/>
  <c r="D67" i="104" s="1"/>
  <c r="K109" i="106"/>
  <c r="F67" i="104" s="1"/>
  <c r="L109" i="106"/>
  <c r="H67" i="104" s="1"/>
  <c r="J110" i="106"/>
  <c r="K110" i="106"/>
  <c r="F66" i="104" s="1"/>
  <c r="L110" i="106"/>
  <c r="H66" i="104" s="1"/>
  <c r="J111" i="106"/>
  <c r="K111" i="106"/>
  <c r="F68" i="104" s="1"/>
  <c r="L111" i="106"/>
  <c r="H68" i="104" s="1"/>
  <c r="J112" i="106"/>
  <c r="K112" i="106"/>
  <c r="F20" i="104" s="1"/>
  <c r="L112" i="106"/>
  <c r="H20" i="104" s="1"/>
  <c r="J113" i="106"/>
  <c r="K113" i="106"/>
  <c r="F50" i="104" s="1"/>
  <c r="L113" i="106"/>
  <c r="H50" i="104" s="1"/>
  <c r="J115" i="106"/>
  <c r="D63" i="104" s="1"/>
  <c r="L115" i="106"/>
  <c r="H63" i="104" s="1"/>
  <c r="J116" i="106"/>
  <c r="D27" i="104" s="1"/>
  <c r="K116" i="106"/>
  <c r="L116" i="106"/>
  <c r="H27" i="104" s="1"/>
  <c r="J117" i="106"/>
  <c r="D39" i="104" s="1"/>
  <c r="K117" i="106"/>
  <c r="F39" i="104" s="1"/>
  <c r="L117" i="106"/>
  <c r="H39" i="104" s="1"/>
  <c r="J118" i="106"/>
  <c r="K118" i="106"/>
  <c r="F46" i="104" s="1"/>
  <c r="L118" i="106"/>
  <c r="H46" i="104" s="1"/>
  <c r="J119" i="106"/>
  <c r="K119" i="106"/>
  <c r="F32" i="104" s="1"/>
  <c r="L119" i="106"/>
  <c r="H32" i="104" s="1"/>
  <c r="J120" i="106"/>
  <c r="D29" i="104" s="1"/>
  <c r="K120" i="106"/>
  <c r="L120" i="106"/>
  <c r="H29" i="104" s="1"/>
  <c r="J121" i="106"/>
  <c r="K121" i="106"/>
  <c r="F11" i="104" s="1"/>
  <c r="L121" i="106"/>
  <c r="H11" i="104" s="1"/>
  <c r="J122" i="106"/>
  <c r="K122" i="106"/>
  <c r="F16" i="104" s="1"/>
  <c r="L122" i="106"/>
  <c r="H16" i="104" s="1"/>
  <c r="J123" i="106"/>
  <c r="D60" i="104" s="1"/>
  <c r="K123" i="106"/>
  <c r="L123" i="106"/>
  <c r="H60" i="104" s="1"/>
  <c r="J124" i="106"/>
  <c r="D7" i="104" s="1"/>
  <c r="K124" i="106"/>
  <c r="F7" i="104" s="1"/>
  <c r="L124" i="106"/>
  <c r="H7" i="104" s="1"/>
  <c r="J125" i="106"/>
  <c r="K125" i="106"/>
  <c r="F10" i="104" s="1"/>
  <c r="L125" i="106"/>
  <c r="H10" i="104" s="1"/>
  <c r="J126" i="106"/>
  <c r="D33" i="104" s="1"/>
  <c r="K126" i="106"/>
  <c r="L126" i="106"/>
  <c r="H33" i="104"/>
  <c r="J127" i="106"/>
  <c r="D55" i="104" s="1"/>
  <c r="K127" i="106"/>
  <c r="F55" i="104" s="1"/>
  <c r="L127" i="106"/>
  <c r="H55" i="104" s="1"/>
  <c r="J128" i="106"/>
  <c r="K128" i="106"/>
  <c r="F52" i="104" s="1"/>
  <c r="L128" i="106"/>
  <c r="H52" i="104"/>
  <c r="J129" i="106"/>
  <c r="K129" i="106"/>
  <c r="F59" i="104" s="1"/>
  <c r="L129" i="106"/>
  <c r="H59" i="104" s="1"/>
  <c r="J130" i="106"/>
  <c r="K130" i="106"/>
  <c r="F62" i="104" s="1"/>
  <c r="L130" i="106"/>
  <c r="H62" i="104" s="1"/>
  <c r="J131" i="106"/>
  <c r="D51" i="104" s="1"/>
  <c r="K131" i="106"/>
  <c r="L131" i="106"/>
  <c r="H51" i="104" s="1"/>
  <c r="J132" i="106"/>
  <c r="K132" i="106"/>
  <c r="F64" i="104" s="1"/>
  <c r="L132" i="106"/>
  <c r="H64" i="104" s="1"/>
  <c r="J133" i="106"/>
  <c r="D45" i="104" s="1"/>
  <c r="K133" i="106"/>
  <c r="L133" i="106"/>
  <c r="H45" i="104" s="1"/>
  <c r="J134" i="106"/>
  <c r="K134" i="106"/>
  <c r="F8" i="104" s="1"/>
  <c r="L134" i="106"/>
  <c r="H8" i="104" s="1"/>
  <c r="J138" i="106"/>
  <c r="D12" i="104" s="1"/>
  <c r="K138" i="106"/>
  <c r="F12" i="104" s="1"/>
  <c r="L138" i="106"/>
  <c r="H12" i="104" s="1"/>
  <c r="J139" i="106"/>
  <c r="D23" i="104" s="1"/>
  <c r="K139" i="106"/>
  <c r="F23" i="104" s="1"/>
  <c r="L139" i="106"/>
  <c r="J140" i="106"/>
  <c r="K140" i="106"/>
  <c r="F15" i="104" s="1"/>
  <c r="L140" i="106"/>
  <c r="H15" i="104" s="1"/>
  <c r="J141" i="106"/>
  <c r="D25" i="104" s="1"/>
  <c r="K141" i="106"/>
  <c r="L141" i="106"/>
  <c r="H25" i="104" s="1"/>
  <c r="D11" i="104"/>
  <c r="J156" i="112" l="1"/>
  <c r="J158" i="112"/>
  <c r="J160" i="112"/>
  <c r="J170" i="112"/>
  <c r="J203" i="112"/>
  <c r="J209" i="112"/>
  <c r="J211" i="112"/>
  <c r="J197" i="112"/>
  <c r="J199" i="112"/>
  <c r="I286" i="106"/>
  <c r="I277" i="106"/>
  <c r="I269" i="106"/>
  <c r="I261" i="106"/>
  <c r="I253" i="106"/>
  <c r="I245" i="106"/>
  <c r="I237" i="106"/>
  <c r="I229" i="106"/>
  <c r="E287" i="106"/>
  <c r="H215" i="106"/>
  <c r="J151" i="112"/>
  <c r="J157" i="112"/>
  <c r="J159" i="112"/>
  <c r="J163" i="112"/>
  <c r="H212" i="112"/>
  <c r="J213" i="106"/>
  <c r="J202" i="112"/>
  <c r="I281" i="106"/>
  <c r="I273" i="106"/>
  <c r="I265" i="106"/>
  <c r="I257" i="106"/>
  <c r="I249" i="106"/>
  <c r="I241" i="106"/>
  <c r="I233" i="106"/>
  <c r="W68" i="59"/>
  <c r="M67" i="59"/>
  <c r="K68" i="59"/>
  <c r="Q62" i="59"/>
  <c r="Q63" i="59" s="1"/>
  <c r="Q64" i="59" s="1"/>
  <c r="Q65" i="59" s="1"/>
  <c r="Q66" i="59" s="1"/>
  <c r="N68" i="59"/>
  <c r="V68" i="59"/>
  <c r="L67" i="59"/>
  <c r="J156" i="106"/>
  <c r="J160" i="106"/>
  <c r="J164" i="106"/>
  <c r="J172" i="106"/>
  <c r="J176" i="106"/>
  <c r="J180" i="106"/>
  <c r="J190" i="106"/>
  <c r="J192" i="106"/>
  <c r="J196" i="106"/>
  <c r="J198" i="106"/>
  <c r="J211" i="106"/>
  <c r="J179" i="106"/>
  <c r="I225" i="106"/>
  <c r="I278" i="106"/>
  <c r="I274" i="106"/>
  <c r="I270" i="106"/>
  <c r="I266" i="106"/>
  <c r="I262" i="106"/>
  <c r="I258" i="106"/>
  <c r="I254" i="106"/>
  <c r="I250" i="106"/>
  <c r="I246" i="106"/>
  <c r="I242" i="106"/>
  <c r="I238" i="106"/>
  <c r="I234" i="106"/>
  <c r="I230" i="106"/>
  <c r="I226" i="106"/>
  <c r="I215" i="106"/>
  <c r="J188" i="106"/>
  <c r="J153" i="106"/>
  <c r="J157" i="106"/>
  <c r="J158" i="106"/>
  <c r="J161" i="106"/>
  <c r="J162" i="106"/>
  <c r="J163" i="106"/>
  <c r="J165" i="106"/>
  <c r="J167" i="106"/>
  <c r="J169" i="106"/>
  <c r="J173" i="106"/>
  <c r="J174" i="106"/>
  <c r="J177" i="106"/>
  <c r="J178" i="106"/>
  <c r="J181" i="106"/>
  <c r="J183" i="106"/>
  <c r="J185" i="106"/>
  <c r="J189" i="106"/>
  <c r="J193" i="106"/>
  <c r="J194" i="106"/>
  <c r="J199" i="106"/>
  <c r="J205" i="106"/>
  <c r="J212" i="106"/>
  <c r="N142" i="106"/>
  <c r="M128" i="106"/>
  <c r="I58" i="106" s="1"/>
  <c r="J58" i="106" s="1"/>
  <c r="I144" i="106"/>
  <c r="J203" i="106"/>
  <c r="L38" i="106"/>
  <c r="L34" i="106"/>
  <c r="L30" i="106"/>
  <c r="L26" i="106"/>
  <c r="L22" i="106"/>
  <c r="L18" i="106"/>
  <c r="L10" i="106"/>
  <c r="L41" i="106"/>
  <c r="L33" i="106"/>
  <c r="L25" i="106"/>
  <c r="L17" i="106"/>
  <c r="M111" i="106"/>
  <c r="I41" i="106" s="1"/>
  <c r="J41" i="106" s="1"/>
  <c r="J208" i="106"/>
  <c r="L40" i="106"/>
  <c r="L36" i="106"/>
  <c r="L32" i="106"/>
  <c r="L28" i="106"/>
  <c r="L24" i="106"/>
  <c r="L20" i="106"/>
  <c r="L16" i="106"/>
  <c r="L12" i="106"/>
  <c r="J206" i="106"/>
  <c r="J168" i="106"/>
  <c r="J184" i="106"/>
  <c r="J209" i="106"/>
  <c r="I283" i="106"/>
  <c r="F287" i="106"/>
  <c r="D10" i="108" s="1"/>
  <c r="L39" i="106"/>
  <c r="L35" i="106"/>
  <c r="L27" i="106"/>
  <c r="L23" i="106"/>
  <c r="L19" i="106"/>
  <c r="L15" i="106"/>
  <c r="L11" i="106"/>
  <c r="D9" i="108"/>
  <c r="E10" i="108" s="1"/>
  <c r="G215" i="106"/>
  <c r="J215" i="106" s="1"/>
  <c r="D52" i="104"/>
  <c r="J52" i="104" s="1"/>
  <c r="G52" i="104" s="1"/>
  <c r="M82" i="106"/>
  <c r="I12" i="106" s="1"/>
  <c r="J154" i="106"/>
  <c r="J155" i="106"/>
  <c r="J159" i="106"/>
  <c r="J166" i="106"/>
  <c r="J170" i="106"/>
  <c r="J171" i="106"/>
  <c r="J175" i="106"/>
  <c r="J182" i="106"/>
  <c r="J186" i="106"/>
  <c r="J187" i="106"/>
  <c r="J191" i="106"/>
  <c r="J195" i="106"/>
  <c r="J197" i="106"/>
  <c r="J200" i="106"/>
  <c r="J201" i="106"/>
  <c r="J204" i="106"/>
  <c r="J207" i="106"/>
  <c r="J214" i="106"/>
  <c r="I284" i="106"/>
  <c r="I279" i="106"/>
  <c r="I275" i="106"/>
  <c r="I271" i="106"/>
  <c r="I267" i="106"/>
  <c r="I263" i="106"/>
  <c r="I259" i="106"/>
  <c r="I255" i="106"/>
  <c r="I251" i="106"/>
  <c r="I247" i="106"/>
  <c r="I243" i="106"/>
  <c r="I239" i="106"/>
  <c r="I235" i="106"/>
  <c r="I231" i="106"/>
  <c r="I227" i="106"/>
  <c r="M98" i="106"/>
  <c r="M96" i="106"/>
  <c r="M119" i="106"/>
  <c r="C32" i="107" s="1"/>
  <c r="E32" i="107" s="1"/>
  <c r="M91" i="106"/>
  <c r="I285" i="106"/>
  <c r="I280" i="106"/>
  <c r="I276" i="106"/>
  <c r="I272" i="106"/>
  <c r="I268" i="106"/>
  <c r="I264" i="106"/>
  <c r="I260" i="106"/>
  <c r="I256" i="106"/>
  <c r="I252" i="106"/>
  <c r="I248" i="106"/>
  <c r="I244" i="106"/>
  <c r="I240" i="106"/>
  <c r="I236" i="106"/>
  <c r="I232" i="106"/>
  <c r="I228" i="106"/>
  <c r="C144" i="106"/>
  <c r="F144" i="106"/>
  <c r="D144" i="106"/>
  <c r="E144" i="106"/>
  <c r="N144" i="106"/>
  <c r="H144" i="106"/>
  <c r="H23" i="104"/>
  <c r="J23" i="104" s="1"/>
  <c r="M139" i="106"/>
  <c r="D40" i="104"/>
  <c r="J40" i="104" s="1"/>
  <c r="I40" i="104" s="1"/>
  <c r="M97" i="106"/>
  <c r="I27" i="106" s="1"/>
  <c r="M114" i="106"/>
  <c r="I44" i="106" s="1"/>
  <c r="F36" i="104"/>
  <c r="J36" i="104" s="1"/>
  <c r="G36" i="104" s="1"/>
  <c r="M80" i="106"/>
  <c r="O80" i="106" s="1"/>
  <c r="D9" i="104"/>
  <c r="J9" i="104" s="1"/>
  <c r="I9" i="104" s="1"/>
  <c r="F25" i="104"/>
  <c r="J25" i="104" s="1"/>
  <c r="G25" i="104" s="1"/>
  <c r="M141" i="106"/>
  <c r="O141" i="106" s="1"/>
  <c r="H37" i="104"/>
  <c r="J37" i="104" s="1"/>
  <c r="G37" i="104" s="1"/>
  <c r="M94" i="106"/>
  <c r="D30" i="104"/>
  <c r="J30" i="104" s="1"/>
  <c r="G30" i="104" s="1"/>
  <c r="M90" i="106"/>
  <c r="M135" i="106"/>
  <c r="I65" i="106" s="1"/>
  <c r="M115" i="106"/>
  <c r="O115" i="106" s="1"/>
  <c r="H72" i="106"/>
  <c r="M86" i="106"/>
  <c r="M105" i="106"/>
  <c r="I35" i="106" s="1"/>
  <c r="M124" i="106"/>
  <c r="D21" i="104"/>
  <c r="J21" i="104" s="1"/>
  <c r="G21" i="104" s="1"/>
  <c r="M140" i="106"/>
  <c r="I70" i="106" s="1"/>
  <c r="M89" i="106"/>
  <c r="M81" i="106"/>
  <c r="M109" i="106"/>
  <c r="M117" i="106"/>
  <c r="M102" i="106"/>
  <c r="G144" i="106"/>
  <c r="L69" i="106"/>
  <c r="K72" i="106"/>
  <c r="P69" i="106"/>
  <c r="L58" i="106"/>
  <c r="L54" i="106"/>
  <c r="L50" i="106"/>
  <c r="L46" i="106"/>
  <c r="L42" i="106"/>
  <c r="E283" i="112"/>
  <c r="I212" i="112"/>
  <c r="G212" i="112"/>
  <c r="J212" i="112" s="1"/>
  <c r="M138" i="112"/>
  <c r="M16" i="103" s="1"/>
  <c r="J185" i="112"/>
  <c r="J205" i="112"/>
  <c r="J208" i="112"/>
  <c r="J210" i="112"/>
  <c r="J153" i="112"/>
  <c r="J180" i="112"/>
  <c r="M97" i="112"/>
  <c r="M43" i="103" s="1"/>
  <c r="J152" i="112"/>
  <c r="J161" i="112"/>
  <c r="J164" i="112"/>
  <c r="J165" i="112"/>
  <c r="J166" i="112"/>
  <c r="J167" i="112"/>
  <c r="J168" i="112"/>
  <c r="J172" i="112"/>
  <c r="J173" i="112"/>
  <c r="J174" i="112"/>
  <c r="J175" i="112"/>
  <c r="J176" i="112"/>
  <c r="J177" i="112"/>
  <c r="J178" i="112"/>
  <c r="J179" i="112"/>
  <c r="J182" i="112"/>
  <c r="J204" i="112"/>
  <c r="J187" i="112"/>
  <c r="J188" i="112"/>
  <c r="J189" i="112"/>
  <c r="J192" i="112"/>
  <c r="J198" i="112"/>
  <c r="J200" i="112"/>
  <c r="J201" i="112"/>
  <c r="J154" i="112"/>
  <c r="J155" i="112"/>
  <c r="J162" i="112"/>
  <c r="J169" i="112"/>
  <c r="J171" i="112"/>
  <c r="J181" i="112"/>
  <c r="J183" i="112"/>
  <c r="J184" i="112"/>
  <c r="J196" i="112"/>
  <c r="E142" i="112"/>
  <c r="M96" i="112"/>
  <c r="G40" i="107" s="1"/>
  <c r="I40" i="107" s="1"/>
  <c r="M111" i="112"/>
  <c r="M21" i="103" s="1"/>
  <c r="M112" i="112"/>
  <c r="O112" i="112" s="1"/>
  <c r="M116" i="112"/>
  <c r="I47" i="112" s="1"/>
  <c r="J47" i="112" s="1"/>
  <c r="M117" i="112"/>
  <c r="M47" i="103" s="1"/>
  <c r="M118" i="112"/>
  <c r="M33" i="103" s="1"/>
  <c r="M125" i="112"/>
  <c r="M34" i="103" s="1"/>
  <c r="M126" i="112"/>
  <c r="M56" i="103" s="1"/>
  <c r="M93" i="112"/>
  <c r="I24" i="112" s="1"/>
  <c r="J24" i="112" s="1"/>
  <c r="M109" i="112"/>
  <c r="G66" i="107" s="1"/>
  <c r="I66" i="107" s="1"/>
  <c r="M115" i="112"/>
  <c r="M28" i="103" s="1"/>
  <c r="M119" i="112"/>
  <c r="I50" i="112" s="1"/>
  <c r="J50" i="112" s="1"/>
  <c r="M123" i="112"/>
  <c r="I54" i="112" s="1"/>
  <c r="J54" i="112" s="1"/>
  <c r="M88" i="112"/>
  <c r="M27" i="103" s="1"/>
  <c r="M95" i="112"/>
  <c r="I26" i="112" s="1"/>
  <c r="J26" i="112" s="1"/>
  <c r="M80" i="112"/>
  <c r="M14" i="103" s="1"/>
  <c r="M82" i="112"/>
  <c r="O82" i="112" s="1"/>
  <c r="M85" i="112"/>
  <c r="O85" i="112" s="1"/>
  <c r="M110" i="112"/>
  <c r="I41" i="112" s="1"/>
  <c r="J41" i="112" s="1"/>
  <c r="M127" i="112"/>
  <c r="G52" i="107" s="1"/>
  <c r="I52" i="107" s="1"/>
  <c r="M128" i="112"/>
  <c r="G59" i="107" s="1"/>
  <c r="I59" i="107" s="1"/>
  <c r="M129" i="112"/>
  <c r="I60" i="112" s="1"/>
  <c r="J60" i="112" s="1"/>
  <c r="I67" i="112"/>
  <c r="J69" i="112" s="1"/>
  <c r="M30" i="103"/>
  <c r="J140" i="112"/>
  <c r="M84" i="112"/>
  <c r="I15" i="112" s="1"/>
  <c r="J15" i="112" s="1"/>
  <c r="M87" i="112"/>
  <c r="I18" i="112" s="1"/>
  <c r="J18" i="112" s="1"/>
  <c r="M90" i="112"/>
  <c r="G31" i="107" s="1"/>
  <c r="I31" i="107" s="1"/>
  <c r="M91" i="112"/>
  <c r="M100" i="112"/>
  <c r="M48" i="103" s="1"/>
  <c r="M101" i="112"/>
  <c r="O101" i="112" s="1"/>
  <c r="M102" i="112"/>
  <c r="I33" i="112" s="1"/>
  <c r="J33" i="112" s="1"/>
  <c r="M105" i="112"/>
  <c r="M58" i="103" s="1"/>
  <c r="M106" i="112"/>
  <c r="O106" i="112" s="1"/>
  <c r="M108" i="112"/>
  <c r="I39" i="112" s="1"/>
  <c r="J39" i="112" s="1"/>
  <c r="M113" i="112"/>
  <c r="M114" i="112"/>
  <c r="G63" i="107" s="1"/>
  <c r="I63" i="107" s="1"/>
  <c r="M122" i="112"/>
  <c r="O122" i="112" s="1"/>
  <c r="M124" i="112"/>
  <c r="M139" i="112"/>
  <c r="I68" i="112" s="1"/>
  <c r="J70" i="112" s="1"/>
  <c r="D142" i="112"/>
  <c r="M81" i="112"/>
  <c r="O81" i="112" s="1"/>
  <c r="M92" i="112"/>
  <c r="O92" i="112" s="1"/>
  <c r="M98" i="112"/>
  <c r="O98" i="112" s="1"/>
  <c r="M99" i="112"/>
  <c r="G44" i="107" s="1"/>
  <c r="I44" i="107" s="1"/>
  <c r="M103" i="112"/>
  <c r="I34" i="112" s="1"/>
  <c r="J34" i="112" s="1"/>
  <c r="M107" i="112"/>
  <c r="M120" i="112"/>
  <c r="O120" i="112" s="1"/>
  <c r="M121" i="112"/>
  <c r="G16" i="107" s="1"/>
  <c r="I16" i="107" s="1"/>
  <c r="M130" i="112"/>
  <c r="M52" i="103" s="1"/>
  <c r="M131" i="112"/>
  <c r="O131" i="112" s="1"/>
  <c r="M133" i="112"/>
  <c r="I64" i="112" s="1"/>
  <c r="J64" i="112" s="1"/>
  <c r="M136" i="112"/>
  <c r="I65" i="112" s="1"/>
  <c r="J67" i="112" s="1"/>
  <c r="M137" i="112"/>
  <c r="I66" i="112" s="1"/>
  <c r="G55" i="107"/>
  <c r="I55" i="107" s="1"/>
  <c r="M53" i="103"/>
  <c r="K140" i="112"/>
  <c r="G68" i="107"/>
  <c r="I68" i="107" s="1"/>
  <c r="M41" i="103"/>
  <c r="C142" i="112"/>
  <c r="M79" i="112"/>
  <c r="N140" i="112"/>
  <c r="N142" i="112" s="1"/>
  <c r="M86" i="112"/>
  <c r="M89" i="112"/>
  <c r="M40" i="103"/>
  <c r="G142" i="112"/>
  <c r="M83" i="112"/>
  <c r="M132" i="112"/>
  <c r="I63" i="112" s="1"/>
  <c r="H142" i="112"/>
  <c r="L140" i="112"/>
  <c r="M94" i="112"/>
  <c r="M104" i="112"/>
  <c r="I142" i="112"/>
  <c r="J186" i="112"/>
  <c r="J190" i="112"/>
  <c r="J191" i="112"/>
  <c r="J194" i="112"/>
  <c r="J195" i="112"/>
  <c r="O89" i="112"/>
  <c r="O136" i="112"/>
  <c r="O10" i="111"/>
  <c r="Q25" i="111"/>
  <c r="O43" i="111"/>
  <c r="O62" i="111"/>
  <c r="W67" i="59"/>
  <c r="S60" i="111"/>
  <c r="N29" i="111"/>
  <c r="R42" i="111"/>
  <c r="R53" i="111"/>
  <c r="O63" i="111"/>
  <c r="P16" i="111"/>
  <c r="P37" i="111"/>
  <c r="D71" i="111"/>
  <c r="M65" i="111"/>
  <c r="P23" i="111"/>
  <c r="M68" i="59"/>
  <c r="O67" i="59"/>
  <c r="O68" i="59" s="1"/>
  <c r="K67" i="59"/>
  <c r="V67" i="59"/>
  <c r="N67" i="59"/>
  <c r="L68" i="59"/>
  <c r="P58" i="111"/>
  <c r="C6" i="103"/>
  <c r="P27" i="111"/>
  <c r="P44" i="111"/>
  <c r="E6" i="105"/>
  <c r="D69" i="107"/>
  <c r="P42" i="111"/>
  <c r="M17" i="111"/>
  <c r="P18" i="111"/>
  <c r="J12" i="104"/>
  <c r="G12" i="104" s="1"/>
  <c r="J41" i="104"/>
  <c r="E41" i="104" s="1"/>
  <c r="J26" i="104"/>
  <c r="I26" i="104" s="1"/>
  <c r="J57" i="104"/>
  <c r="I57" i="104" s="1"/>
  <c r="R9" i="111"/>
  <c r="O13" i="111"/>
  <c r="S13" i="111"/>
  <c r="O17" i="111"/>
  <c r="S17" i="111"/>
  <c r="O21" i="111"/>
  <c r="S21" i="111"/>
  <c r="O25" i="111"/>
  <c r="S25" i="111"/>
  <c r="O29" i="111"/>
  <c r="S29" i="111"/>
  <c r="O34" i="111"/>
  <c r="S34" i="111"/>
  <c r="R35" i="111"/>
  <c r="O38" i="111"/>
  <c r="S38" i="111"/>
  <c r="O42" i="111"/>
  <c r="S42" i="111"/>
  <c r="N45" i="111"/>
  <c r="O46" i="111"/>
  <c r="S46" i="111"/>
  <c r="O47" i="111"/>
  <c r="S47" i="111"/>
  <c r="R48" i="111"/>
  <c r="O51" i="111"/>
  <c r="S51" i="111"/>
  <c r="S56" i="111"/>
  <c r="O61" i="111"/>
  <c r="S61" i="111"/>
  <c r="Q64" i="111"/>
  <c r="O67" i="111"/>
  <c r="S67" i="111"/>
  <c r="M60" i="111"/>
  <c r="D70" i="105"/>
  <c r="P51" i="111"/>
  <c r="P11" i="111"/>
  <c r="K13" i="111"/>
  <c r="T13" i="111" s="1"/>
  <c r="N17" i="111"/>
  <c r="N21" i="111"/>
  <c r="R21" i="111"/>
  <c r="K22" i="111"/>
  <c r="T22" i="111" s="1"/>
  <c r="O23" i="111"/>
  <c r="R34" i="111"/>
  <c r="R36" i="111"/>
  <c r="N38" i="111"/>
  <c r="Q39" i="111"/>
  <c r="N42" i="111"/>
  <c r="R46" i="111"/>
  <c r="N47" i="111"/>
  <c r="P49" i="111"/>
  <c r="S53" i="111"/>
  <c r="M57" i="111"/>
  <c r="N67" i="111"/>
  <c r="N69" i="111"/>
  <c r="P69" i="111"/>
  <c r="N60" i="111"/>
  <c r="J13" i="104"/>
  <c r="I13" i="104" s="1"/>
  <c r="C70" i="105"/>
  <c r="K9" i="111"/>
  <c r="T9" i="111" s="1"/>
  <c r="Q11" i="111"/>
  <c r="K14" i="111"/>
  <c r="T14" i="111" s="1"/>
  <c r="M15" i="111"/>
  <c r="Q15" i="111"/>
  <c r="O16" i="111"/>
  <c r="M19" i="111"/>
  <c r="Q19" i="111"/>
  <c r="O20" i="111"/>
  <c r="M23" i="111"/>
  <c r="Q23" i="111"/>
  <c r="O24" i="111"/>
  <c r="M27" i="111"/>
  <c r="Q27" i="111"/>
  <c r="S28" i="111"/>
  <c r="M32" i="111"/>
  <c r="Q32" i="111"/>
  <c r="S33" i="111"/>
  <c r="M36" i="111"/>
  <c r="Q36" i="111"/>
  <c r="O37" i="111"/>
  <c r="M40" i="111"/>
  <c r="Q40" i="111"/>
  <c r="O41" i="111"/>
  <c r="M44" i="111"/>
  <c r="Q44" i="111"/>
  <c r="Q49" i="111"/>
  <c r="O50" i="111"/>
  <c r="M53" i="111"/>
  <c r="Q53" i="111"/>
  <c r="M63" i="111"/>
  <c r="S36" i="111"/>
  <c r="R27" i="111"/>
  <c r="N63" i="111"/>
  <c r="P15" i="111"/>
  <c r="P19" i="111"/>
  <c r="P32" i="111"/>
  <c r="P36" i="111"/>
  <c r="P40" i="111"/>
  <c r="P53" i="111"/>
  <c r="P63" i="111"/>
  <c r="S54" i="111"/>
  <c r="K56" i="111"/>
  <c r="T56" i="111" s="1"/>
  <c r="M58" i="111"/>
  <c r="Q58" i="111"/>
  <c r="O59" i="111"/>
  <c r="Q63" i="111"/>
  <c r="S65" i="111"/>
  <c r="O66" i="111"/>
  <c r="K68" i="111"/>
  <c r="T68" i="111" s="1"/>
  <c r="Q69" i="111"/>
  <c r="J11" i="104"/>
  <c r="E11" i="104" s="1"/>
  <c r="O56" i="111"/>
  <c r="J71" i="111"/>
  <c r="N11" i="111"/>
  <c r="R11" i="111"/>
  <c r="N13" i="111"/>
  <c r="P13" i="111"/>
  <c r="N15" i="111"/>
  <c r="R15" i="111"/>
  <c r="R17" i="111"/>
  <c r="N19" i="111"/>
  <c r="R19" i="111"/>
  <c r="N23" i="111"/>
  <c r="R23" i="111"/>
  <c r="M24" i="111"/>
  <c r="N25" i="111"/>
  <c r="P25" i="111"/>
  <c r="N27" i="111"/>
  <c r="M28" i="111"/>
  <c r="R29" i="111"/>
  <c r="N32" i="111"/>
  <c r="R32" i="111"/>
  <c r="N34" i="111"/>
  <c r="N36" i="111"/>
  <c r="M37" i="111"/>
  <c r="Q37" i="111"/>
  <c r="R38" i="111"/>
  <c r="N40" i="111"/>
  <c r="R40" i="111"/>
  <c r="N44" i="111"/>
  <c r="R44" i="111"/>
  <c r="N46" i="111"/>
  <c r="R47" i="111"/>
  <c r="N49" i="111"/>
  <c r="R49" i="111"/>
  <c r="R51" i="111"/>
  <c r="N53" i="111"/>
  <c r="R56" i="111"/>
  <c r="N58" i="111"/>
  <c r="R58" i="111"/>
  <c r="R61" i="111"/>
  <c r="P61" i="111"/>
  <c r="R63" i="111"/>
  <c r="M64" i="111"/>
  <c r="R67" i="111"/>
  <c r="P67" i="111"/>
  <c r="R69" i="111"/>
  <c r="K48" i="103"/>
  <c r="C5" i="104"/>
  <c r="E70" i="105"/>
  <c r="C69" i="104"/>
  <c r="J38" i="104"/>
  <c r="G38" i="104" s="1"/>
  <c r="J31" i="104"/>
  <c r="I31" i="104" s="1"/>
  <c r="D5" i="107"/>
  <c r="C6" i="105"/>
  <c r="K47" i="111"/>
  <c r="T47" i="111" s="1"/>
  <c r="K67" i="111"/>
  <c r="T67" i="111" s="1"/>
  <c r="N20" i="111"/>
  <c r="O33" i="111"/>
  <c r="O28" i="111"/>
  <c r="S16" i="111"/>
  <c r="J63" i="104"/>
  <c r="I63" i="104" s="1"/>
  <c r="K40" i="111"/>
  <c r="T40" i="111" s="1"/>
  <c r="K64" i="111"/>
  <c r="T64" i="111" s="1"/>
  <c r="O65" i="111"/>
  <c r="N61" i="111"/>
  <c r="N56" i="111"/>
  <c r="N51" i="111"/>
  <c r="S41" i="111"/>
  <c r="S37" i="111"/>
  <c r="Q61" i="111"/>
  <c r="R25" i="111"/>
  <c r="S20" i="111"/>
  <c r="R13" i="111"/>
  <c r="S30" i="111"/>
  <c r="J39" i="104"/>
  <c r="I39" i="104" s="1"/>
  <c r="K41" i="103"/>
  <c r="K19" i="103"/>
  <c r="H6" i="103"/>
  <c r="K8" i="103"/>
  <c r="K25" i="111"/>
  <c r="T25" i="111" s="1"/>
  <c r="N37" i="111"/>
  <c r="R50" i="111"/>
  <c r="O64" i="111"/>
  <c r="S59" i="111"/>
  <c r="O54" i="111"/>
  <c r="Q47" i="111"/>
  <c r="S24" i="111"/>
  <c r="R24" i="111"/>
  <c r="P41" i="111"/>
  <c r="O11" i="111"/>
  <c r="R12" i="111"/>
  <c r="M13" i="111"/>
  <c r="Q13" i="111"/>
  <c r="O15" i="111"/>
  <c r="S15" i="111"/>
  <c r="R16" i="111"/>
  <c r="K17" i="111"/>
  <c r="T17" i="111" s="1"/>
  <c r="Q17" i="111"/>
  <c r="O19" i="111"/>
  <c r="S19" i="111"/>
  <c r="K20" i="111"/>
  <c r="T20" i="111" s="1"/>
  <c r="R20" i="111"/>
  <c r="Q21" i="111"/>
  <c r="S23" i="111"/>
  <c r="M25" i="111"/>
  <c r="O27" i="111"/>
  <c r="S27" i="111"/>
  <c r="R28" i="111"/>
  <c r="Q29" i="111"/>
  <c r="O32" i="111"/>
  <c r="S32" i="111"/>
  <c r="N33" i="111"/>
  <c r="R33" i="111"/>
  <c r="Q34" i="111"/>
  <c r="O36" i="111"/>
  <c r="K37" i="111"/>
  <c r="T37" i="111" s="1"/>
  <c r="R37" i="111"/>
  <c r="Q38" i="111"/>
  <c r="P39" i="111"/>
  <c r="O40" i="111"/>
  <c r="S40" i="111"/>
  <c r="K41" i="111"/>
  <c r="T41" i="111" s="1"/>
  <c r="R41" i="111"/>
  <c r="M42" i="111"/>
  <c r="Q42" i="111"/>
  <c r="M43" i="111"/>
  <c r="O44" i="111"/>
  <c r="S44" i="111"/>
  <c r="K45" i="111"/>
  <c r="T45" i="111" s="1"/>
  <c r="R45" i="111"/>
  <c r="Q46" i="111"/>
  <c r="M47" i="111"/>
  <c r="Q48" i="111"/>
  <c r="O49" i="111"/>
  <c r="S49" i="111"/>
  <c r="N50" i="111"/>
  <c r="M51" i="111"/>
  <c r="Q51" i="111"/>
  <c r="Q52" i="111"/>
  <c r="P52" i="111"/>
  <c r="O53" i="111"/>
  <c r="N54" i="111"/>
  <c r="R54" i="111"/>
  <c r="M56" i="111"/>
  <c r="Q56" i="111"/>
  <c r="O57" i="111"/>
  <c r="K57" i="111"/>
  <c r="T57" i="111" s="1"/>
  <c r="O58" i="111"/>
  <c r="S58" i="111"/>
  <c r="R59" i="111"/>
  <c r="M61" i="111"/>
  <c r="S62" i="111"/>
  <c r="P62" i="111"/>
  <c r="S63" i="111"/>
  <c r="N64" i="111"/>
  <c r="R64" i="111"/>
  <c r="N65" i="111"/>
  <c r="R65" i="111"/>
  <c r="N66" i="111"/>
  <c r="R66" i="111"/>
  <c r="M67" i="111"/>
  <c r="Q67" i="111"/>
  <c r="Q68" i="111"/>
  <c r="P68" i="111"/>
  <c r="O69" i="111"/>
  <c r="S69" i="111"/>
  <c r="N70" i="111"/>
  <c r="R70" i="111"/>
  <c r="K58" i="103"/>
  <c r="K52" i="103"/>
  <c r="K24" i="103"/>
  <c r="K20" i="103"/>
  <c r="J70" i="103"/>
  <c r="I146" i="106" s="1"/>
  <c r="I147" i="106" s="1"/>
  <c r="C70" i="103"/>
  <c r="G70" i="105"/>
  <c r="G6" i="105"/>
  <c r="M9" i="111"/>
  <c r="S9" i="111"/>
  <c r="C71" i="111"/>
  <c r="C7" i="111"/>
  <c r="P9" i="111"/>
  <c r="G7" i="111"/>
  <c r="G71" i="111"/>
  <c r="M10" i="111"/>
  <c r="Q10" i="111"/>
  <c r="S10" i="111"/>
  <c r="P10" i="111"/>
  <c r="K10" i="111"/>
  <c r="T10" i="111" s="1"/>
  <c r="S11" i="111"/>
  <c r="J7" i="111"/>
  <c r="K12" i="111"/>
  <c r="T12" i="111" s="1"/>
  <c r="N12" i="111"/>
  <c r="E7" i="111"/>
  <c r="Q14" i="111"/>
  <c r="S14" i="111"/>
  <c r="M14" i="111"/>
  <c r="N14" i="111"/>
  <c r="O14" i="111"/>
  <c r="P14" i="111"/>
  <c r="N16" i="111"/>
  <c r="K16" i="111"/>
  <c r="T16" i="111" s="1"/>
  <c r="Q18" i="111"/>
  <c r="M18" i="111"/>
  <c r="M21" i="111"/>
  <c r="K21" i="111"/>
  <c r="T21" i="111" s="1"/>
  <c r="M22" i="111"/>
  <c r="Q22" i="111"/>
  <c r="P22" i="111"/>
  <c r="N24" i="111"/>
  <c r="K24" i="111"/>
  <c r="T24" i="111" s="1"/>
  <c r="Q26" i="111"/>
  <c r="M26" i="111"/>
  <c r="P26" i="111"/>
  <c r="K26" i="111"/>
  <c r="T26" i="111" s="1"/>
  <c r="N28" i="111"/>
  <c r="K28" i="111"/>
  <c r="T28" i="111" s="1"/>
  <c r="M29" i="111"/>
  <c r="K29" i="111"/>
  <c r="T29" i="111" s="1"/>
  <c r="Q31" i="111"/>
  <c r="M31" i="111"/>
  <c r="O31" i="111"/>
  <c r="S31" i="111"/>
  <c r="P31" i="111"/>
  <c r="M34" i="111"/>
  <c r="K34" i="111"/>
  <c r="T34" i="111" s="1"/>
  <c r="Q35" i="111"/>
  <c r="M35" i="111"/>
  <c r="P35" i="111"/>
  <c r="M38" i="111"/>
  <c r="K38" i="111"/>
  <c r="T38" i="111" s="1"/>
  <c r="K37" i="103"/>
  <c r="K32" i="103"/>
  <c r="J55" i="104"/>
  <c r="K68" i="103"/>
  <c r="K65" i="103"/>
  <c r="K64" i="103"/>
  <c r="K61" i="103"/>
  <c r="K56" i="103"/>
  <c r="K53" i="103"/>
  <c r="K50" i="103"/>
  <c r="K36" i="103"/>
  <c r="K34" i="103"/>
  <c r="K30" i="103"/>
  <c r="K25" i="103"/>
  <c r="K22" i="103"/>
  <c r="K21" i="103"/>
  <c r="K17" i="103"/>
  <c r="K15" i="103"/>
  <c r="K13" i="103"/>
  <c r="J6" i="103"/>
  <c r="F6" i="103"/>
  <c r="H70" i="103"/>
  <c r="G146" i="106" s="1"/>
  <c r="G147" i="106" s="1"/>
  <c r="D6" i="103"/>
  <c r="K33" i="111"/>
  <c r="T33" i="111" s="1"/>
  <c r="Q9" i="111"/>
  <c r="K44" i="111"/>
  <c r="T44" i="111" s="1"/>
  <c r="K61" i="111"/>
  <c r="T61" i="111" s="1"/>
  <c r="K51" i="111"/>
  <c r="T51" i="111" s="1"/>
  <c r="K70" i="111"/>
  <c r="T70" i="111" s="1"/>
  <c r="K54" i="111"/>
  <c r="T54" i="111" s="1"/>
  <c r="N41" i="111"/>
  <c r="M62" i="111"/>
  <c r="R62" i="111"/>
  <c r="N10" i="111"/>
  <c r="R10" i="111"/>
  <c r="D7" i="111"/>
  <c r="S12" i="111"/>
  <c r="M12" i="111"/>
  <c r="P12" i="111"/>
  <c r="R14" i="111"/>
  <c r="K18" i="111"/>
  <c r="T18" i="111" s="1"/>
  <c r="R18" i="111"/>
  <c r="P20" i="111"/>
  <c r="N22" i="111"/>
  <c r="R22" i="111"/>
  <c r="P24" i="111"/>
  <c r="N26" i="111"/>
  <c r="R26" i="111"/>
  <c r="P28" i="111"/>
  <c r="N31" i="111"/>
  <c r="K31" i="111"/>
  <c r="T31" i="111" s="1"/>
  <c r="R31" i="111"/>
  <c r="P33" i="111"/>
  <c r="N35" i="111"/>
  <c r="K36" i="111"/>
  <c r="T36" i="111" s="1"/>
  <c r="N39" i="111"/>
  <c r="R39" i="111"/>
  <c r="K43" i="111"/>
  <c r="T43" i="111" s="1"/>
  <c r="R43" i="111"/>
  <c r="S45" i="111"/>
  <c r="Q45" i="111"/>
  <c r="O45" i="111"/>
  <c r="P45" i="111"/>
  <c r="N48" i="111"/>
  <c r="K48" i="111"/>
  <c r="T48" i="111" s="1"/>
  <c r="M49" i="111"/>
  <c r="K49" i="111"/>
  <c r="T49" i="111" s="1"/>
  <c r="P50" i="111"/>
  <c r="N52" i="111"/>
  <c r="R52" i="111"/>
  <c r="P54" i="111"/>
  <c r="N57" i="111"/>
  <c r="R57" i="111"/>
  <c r="P59" i="111"/>
  <c r="K63" i="111"/>
  <c r="T63" i="111" s="1"/>
  <c r="P64" i="111"/>
  <c r="P65" i="111"/>
  <c r="P66" i="111"/>
  <c r="N68" i="111"/>
  <c r="R68" i="111"/>
  <c r="M69" i="111"/>
  <c r="K69" i="111"/>
  <c r="T69" i="111" s="1"/>
  <c r="O70" i="111"/>
  <c r="Q70" i="111"/>
  <c r="P70" i="111"/>
  <c r="J7" i="104"/>
  <c r="I7" i="104" s="1"/>
  <c r="J54" i="104"/>
  <c r="E54" i="104" s="1"/>
  <c r="F6" i="105"/>
  <c r="F70" i="105"/>
  <c r="K42" i="111"/>
  <c r="T42" i="111" s="1"/>
  <c r="K27" i="111"/>
  <c r="T27" i="111" s="1"/>
  <c r="K58" i="111"/>
  <c r="T58" i="111" s="1"/>
  <c r="K35" i="111"/>
  <c r="T35" i="111" s="1"/>
  <c r="K50" i="111"/>
  <c r="T50" i="111" s="1"/>
  <c r="M70" i="111"/>
  <c r="Q24" i="111"/>
  <c r="S70" i="111"/>
  <c r="S66" i="111"/>
  <c r="Q57" i="111"/>
  <c r="S50" i="111"/>
  <c r="Q43" i="111"/>
  <c r="O52" i="111"/>
  <c r="O12" i="111"/>
  <c r="M59" i="111"/>
  <c r="N43" i="111"/>
  <c r="R30" i="111"/>
  <c r="F71" i="111"/>
  <c r="O30" i="111"/>
  <c r="S39" i="111"/>
  <c r="M39" i="111"/>
  <c r="P43" i="111"/>
  <c r="M46" i="111"/>
  <c r="K46" i="111"/>
  <c r="T46" i="111" s="1"/>
  <c r="O48" i="111"/>
  <c r="M48" i="111"/>
  <c r="P48" i="111"/>
  <c r="P57" i="111"/>
  <c r="N59" i="111"/>
  <c r="K59" i="111"/>
  <c r="T59" i="111" s="1"/>
  <c r="J67" i="104"/>
  <c r="I67" i="104" s="1"/>
  <c r="D6" i="105"/>
  <c r="K32" i="111"/>
  <c r="T32" i="111" s="1"/>
  <c r="K23" i="111"/>
  <c r="T23" i="111" s="1"/>
  <c r="K65" i="111"/>
  <c r="T65" i="111" s="1"/>
  <c r="K53" i="111"/>
  <c r="T53" i="111" s="1"/>
  <c r="K66" i="111"/>
  <c r="T66" i="111" s="1"/>
  <c r="K39" i="111"/>
  <c r="T39" i="111" s="1"/>
  <c r="M68" i="111"/>
  <c r="S64" i="111"/>
  <c r="Q62" i="111"/>
  <c r="M52" i="111"/>
  <c r="N18" i="111"/>
  <c r="M30" i="111"/>
  <c r="Q60" i="111"/>
  <c r="P60" i="111"/>
  <c r="Q12" i="111"/>
  <c r="M16" i="111"/>
  <c r="Q16" i="111"/>
  <c r="P17" i="111"/>
  <c r="O18" i="111"/>
  <c r="S18" i="111"/>
  <c r="M20" i="111"/>
  <c r="Q20" i="111"/>
  <c r="P21" i="111"/>
  <c r="O22" i="111"/>
  <c r="S22" i="111"/>
  <c r="O26" i="111"/>
  <c r="S26" i="111"/>
  <c r="Q28" i="111"/>
  <c r="P29" i="111"/>
  <c r="M33" i="111"/>
  <c r="Q33" i="111"/>
  <c r="P34" i="111"/>
  <c r="O35" i="111"/>
  <c r="S35" i="111"/>
  <c r="P38" i="111"/>
  <c r="O39" i="111"/>
  <c r="M41" i="111"/>
  <c r="Q41" i="111"/>
  <c r="S43" i="111"/>
  <c r="M45" i="111"/>
  <c r="P46" i="111"/>
  <c r="P47" i="111"/>
  <c r="S48" i="111"/>
  <c r="M50" i="111"/>
  <c r="Q50" i="111"/>
  <c r="S52" i="111"/>
  <c r="M54" i="111"/>
  <c r="Q54" i="111"/>
  <c r="P56" i="111"/>
  <c r="S57" i="111"/>
  <c r="Q59" i="111"/>
  <c r="Q65" i="111"/>
  <c r="M66" i="111"/>
  <c r="Q66" i="111"/>
  <c r="O68" i="111"/>
  <c r="S68" i="111"/>
  <c r="N30" i="111"/>
  <c r="H5" i="107"/>
  <c r="L71" i="112"/>
  <c r="H69" i="107"/>
  <c r="K71" i="112"/>
  <c r="O119" i="106"/>
  <c r="M122" i="106"/>
  <c r="I52" i="106" s="1"/>
  <c r="D16" i="104"/>
  <c r="H49" i="104"/>
  <c r="M103" i="106"/>
  <c r="I33" i="106" s="1"/>
  <c r="H35" i="104"/>
  <c r="M93" i="106"/>
  <c r="I23" i="106" s="1"/>
  <c r="J34" i="104"/>
  <c r="K60" i="103"/>
  <c r="K55" i="103"/>
  <c r="K47" i="103"/>
  <c r="K46" i="103"/>
  <c r="K39" i="103"/>
  <c r="K38" i="103"/>
  <c r="K31" i="103"/>
  <c r="K18" i="103"/>
  <c r="I70" i="103"/>
  <c r="H146" i="106" s="1"/>
  <c r="H147" i="106" s="1"/>
  <c r="K10" i="103"/>
  <c r="D42" i="104"/>
  <c r="O139" i="106"/>
  <c r="J44" i="104"/>
  <c r="I44" i="104" s="1"/>
  <c r="D43" i="104"/>
  <c r="M99" i="106"/>
  <c r="I29" i="106" s="1"/>
  <c r="F17" i="104"/>
  <c r="K142" i="106"/>
  <c r="K51" i="103"/>
  <c r="K43" i="103"/>
  <c r="K42" i="103"/>
  <c r="K35" i="103"/>
  <c r="K26" i="103"/>
  <c r="K14" i="103"/>
  <c r="E70" i="103"/>
  <c r="D146" i="106" s="1"/>
  <c r="D147" i="106" s="1"/>
  <c r="K9" i="103"/>
  <c r="D70" i="103"/>
  <c r="C146" i="106" s="1"/>
  <c r="C147" i="106" s="1"/>
  <c r="F29" i="104"/>
  <c r="M120" i="106"/>
  <c r="I50" i="106" s="1"/>
  <c r="F47" i="104"/>
  <c r="M101" i="106"/>
  <c r="I31" i="106" s="1"/>
  <c r="H18" i="104"/>
  <c r="L142" i="106"/>
  <c r="J142" i="106"/>
  <c r="K67" i="103"/>
  <c r="K66" i="103"/>
  <c r="K63" i="103"/>
  <c r="K62" i="103"/>
  <c r="K57" i="103"/>
  <c r="K49" i="103"/>
  <c r="K45" i="103"/>
  <c r="K44" i="103"/>
  <c r="K40" i="103"/>
  <c r="K33" i="103"/>
  <c r="K28" i="103"/>
  <c r="N28" i="103" s="1"/>
  <c r="K27" i="103"/>
  <c r="K23" i="103"/>
  <c r="K16" i="103"/>
  <c r="K12" i="103"/>
  <c r="K11" i="103"/>
  <c r="G70" i="103"/>
  <c r="F146" i="106" s="1"/>
  <c r="F147" i="106" s="1"/>
  <c r="F70" i="103"/>
  <c r="E146" i="106" s="1"/>
  <c r="E147" i="106" s="1"/>
  <c r="I6" i="103"/>
  <c r="E6" i="103"/>
  <c r="C14" i="107"/>
  <c r="E14" i="107" s="1"/>
  <c r="D15" i="104"/>
  <c r="M92" i="106"/>
  <c r="I22" i="106" s="1"/>
  <c r="D68" i="104"/>
  <c r="M138" i="106"/>
  <c r="F51" i="104"/>
  <c r="M131" i="106"/>
  <c r="I61" i="106" s="1"/>
  <c r="M126" i="106"/>
  <c r="I56" i="106" s="1"/>
  <c r="F33" i="104"/>
  <c r="J33" i="104" s="1"/>
  <c r="F60" i="104"/>
  <c r="J60" i="104" s="1"/>
  <c r="E60" i="104" s="1"/>
  <c r="M123" i="106"/>
  <c r="I53" i="106" s="1"/>
  <c r="D46" i="104"/>
  <c r="M118" i="106"/>
  <c r="I48" i="106" s="1"/>
  <c r="D66" i="104"/>
  <c r="M110" i="106"/>
  <c r="I40" i="106" s="1"/>
  <c r="M107" i="106"/>
  <c r="I37" i="106" s="1"/>
  <c r="D61" i="104"/>
  <c r="O102" i="106"/>
  <c r="F22" i="104"/>
  <c r="J22" i="104" s="1"/>
  <c r="M87" i="106"/>
  <c r="I17" i="106" s="1"/>
  <c r="I71" i="111"/>
  <c r="R60" i="111"/>
  <c r="G6" i="103"/>
  <c r="D14" i="104"/>
  <c r="D32" i="104"/>
  <c r="M100" i="106"/>
  <c r="I30" i="106" s="1"/>
  <c r="D10" i="104"/>
  <c r="M125" i="106"/>
  <c r="I55" i="106" s="1"/>
  <c r="F27" i="104"/>
  <c r="M116" i="106"/>
  <c r="I46" i="106" s="1"/>
  <c r="D50" i="104"/>
  <c r="M113" i="106"/>
  <c r="I43" i="106" s="1"/>
  <c r="D20" i="104"/>
  <c r="M112" i="106"/>
  <c r="I42" i="106" s="1"/>
  <c r="F65" i="104"/>
  <c r="M108" i="106"/>
  <c r="I38" i="106" s="1"/>
  <c r="J56" i="104"/>
  <c r="G56" i="104" s="1"/>
  <c r="H24" i="104"/>
  <c r="J24" i="104" s="1"/>
  <c r="M88" i="106"/>
  <c r="I18" i="106" s="1"/>
  <c r="M84" i="106"/>
  <c r="I14" i="106" s="1"/>
  <c r="D48" i="104"/>
  <c r="M104" i="106"/>
  <c r="I34" i="106" s="1"/>
  <c r="D8" i="104"/>
  <c r="M134" i="106"/>
  <c r="I64" i="106" s="1"/>
  <c r="D62" i="104"/>
  <c r="M130" i="106"/>
  <c r="I60" i="106" s="1"/>
  <c r="D59" i="104"/>
  <c r="M129" i="106"/>
  <c r="I59" i="106" s="1"/>
  <c r="M127" i="106"/>
  <c r="I57" i="106" s="1"/>
  <c r="M106" i="106"/>
  <c r="I36" i="106" s="1"/>
  <c r="F45" i="104"/>
  <c r="J45" i="104" s="1"/>
  <c r="E45" i="104" s="1"/>
  <c r="M133" i="106"/>
  <c r="I63" i="106" s="1"/>
  <c r="H19" i="104"/>
  <c r="M85" i="106"/>
  <c r="I15" i="106" s="1"/>
  <c r="M83" i="106"/>
  <c r="I13" i="106" s="1"/>
  <c r="K69" i="103"/>
  <c r="M136" i="106"/>
  <c r="I66" i="106" s="1"/>
  <c r="F58" i="104"/>
  <c r="K29" i="103"/>
  <c r="N29" i="103" s="1"/>
  <c r="K59" i="103"/>
  <c r="N59" i="103" s="1"/>
  <c r="Q30" i="111"/>
  <c r="H7" i="111"/>
  <c r="H71" i="111"/>
  <c r="D64" i="104"/>
  <c r="M132" i="106"/>
  <c r="I62" i="106" s="1"/>
  <c r="M121" i="106"/>
  <c r="I51" i="106" s="1"/>
  <c r="M95" i="106"/>
  <c r="I25" i="106" s="1"/>
  <c r="J28" i="104"/>
  <c r="I28" i="104" s="1"/>
  <c r="O60" i="111"/>
  <c r="K60" i="111"/>
  <c r="T60" i="111" s="1"/>
  <c r="F7" i="111"/>
  <c r="O9" i="111"/>
  <c r="E71" i="111"/>
  <c r="N9" i="111"/>
  <c r="I7" i="111"/>
  <c r="K11" i="111"/>
  <c r="T11" i="111" s="1"/>
  <c r="M11" i="111"/>
  <c r="K15" i="111"/>
  <c r="T15" i="111" s="1"/>
  <c r="K19" i="111"/>
  <c r="T19" i="111" s="1"/>
  <c r="K52" i="111"/>
  <c r="T52" i="111" s="1"/>
  <c r="K62" i="111"/>
  <c r="T62" i="111" s="1"/>
  <c r="N62" i="111"/>
  <c r="K30" i="111"/>
  <c r="T30" i="111" s="1"/>
  <c r="C52" i="107" l="1"/>
  <c r="E52" i="107" s="1"/>
  <c r="I48" i="112"/>
  <c r="J48" i="112" s="1"/>
  <c r="P71" i="111"/>
  <c r="O109" i="112"/>
  <c r="O111" i="106"/>
  <c r="N47" i="103"/>
  <c r="C68" i="107"/>
  <c r="E68" i="107" s="1"/>
  <c r="J68" i="107" s="1"/>
  <c r="O128" i="106"/>
  <c r="C15" i="107"/>
  <c r="E15" i="107" s="1"/>
  <c r="O82" i="106"/>
  <c r="O117" i="106"/>
  <c r="I47" i="106"/>
  <c r="J47" i="106" s="1"/>
  <c r="O89" i="106"/>
  <c r="I19" i="106"/>
  <c r="J19" i="106" s="1"/>
  <c r="I24" i="106"/>
  <c r="J24" i="106" s="1"/>
  <c r="O91" i="106"/>
  <c r="I21" i="106"/>
  <c r="J21" i="106" s="1"/>
  <c r="O90" i="106"/>
  <c r="I20" i="106"/>
  <c r="J20" i="106" s="1"/>
  <c r="J67" i="106"/>
  <c r="I68" i="106"/>
  <c r="O109" i="106"/>
  <c r="I39" i="106"/>
  <c r="J39" i="106" s="1"/>
  <c r="O86" i="106"/>
  <c r="I16" i="106"/>
  <c r="J16" i="106" s="1"/>
  <c r="C23" i="107"/>
  <c r="E23" i="107" s="1"/>
  <c r="I69" i="106"/>
  <c r="J69" i="106" s="1"/>
  <c r="I49" i="106"/>
  <c r="J49" i="106" s="1"/>
  <c r="O81" i="106"/>
  <c r="I11" i="106"/>
  <c r="C41" i="107"/>
  <c r="E41" i="107" s="1"/>
  <c r="I26" i="106"/>
  <c r="J26" i="106" s="1"/>
  <c r="C48" i="107"/>
  <c r="E48" i="107" s="1"/>
  <c r="I32" i="106"/>
  <c r="J32" i="106" s="1"/>
  <c r="O96" i="106"/>
  <c r="O124" i="106"/>
  <c r="I54" i="106"/>
  <c r="J54" i="106" s="1"/>
  <c r="C63" i="107"/>
  <c r="E63" i="107" s="1"/>
  <c r="J63" i="107" s="1"/>
  <c r="I45" i="106"/>
  <c r="J45" i="106" s="1"/>
  <c r="I71" i="106"/>
  <c r="J71" i="106" s="1"/>
  <c r="I28" i="106"/>
  <c r="J28" i="106" s="1"/>
  <c r="C31" i="107"/>
  <c r="E31" i="107" s="1"/>
  <c r="J31" i="107" s="1"/>
  <c r="C42" i="107"/>
  <c r="E42" i="107" s="1"/>
  <c r="C25" i="107"/>
  <c r="E25" i="107" s="1"/>
  <c r="O94" i="106"/>
  <c r="C37" i="107"/>
  <c r="E37" i="107" s="1"/>
  <c r="O98" i="106"/>
  <c r="C67" i="107"/>
  <c r="E67" i="107" s="1"/>
  <c r="L72" i="106"/>
  <c r="J27" i="106"/>
  <c r="C40" i="107"/>
  <c r="E40" i="107" s="1"/>
  <c r="J40" i="107" s="1"/>
  <c r="O97" i="106"/>
  <c r="C30" i="107"/>
  <c r="E30" i="107" s="1"/>
  <c r="O140" i="106"/>
  <c r="J70" i="106"/>
  <c r="C39" i="107"/>
  <c r="E39" i="107" s="1"/>
  <c r="O114" i="106"/>
  <c r="J44" i="106"/>
  <c r="C36" i="107"/>
  <c r="E36" i="107" s="1"/>
  <c r="C7" i="107"/>
  <c r="E7" i="107" s="1"/>
  <c r="M71" i="111"/>
  <c r="I37" i="104"/>
  <c r="J11" i="106"/>
  <c r="C13" i="107"/>
  <c r="E13" i="107" s="1"/>
  <c r="C26" i="107"/>
  <c r="E26" i="107" s="1"/>
  <c r="J35" i="106"/>
  <c r="O105" i="106"/>
  <c r="C56" i="107"/>
  <c r="E56" i="107" s="1"/>
  <c r="C21" i="107"/>
  <c r="E21" i="107" s="1"/>
  <c r="C28" i="107"/>
  <c r="E28" i="107" s="1"/>
  <c r="J28" i="107" s="1"/>
  <c r="O135" i="106"/>
  <c r="J65" i="106"/>
  <c r="I10" i="106"/>
  <c r="J10" i="106" s="1"/>
  <c r="C9" i="107"/>
  <c r="E9" i="107" s="1"/>
  <c r="G60" i="107"/>
  <c r="I60" i="107" s="1"/>
  <c r="O84" i="112"/>
  <c r="I57" i="112"/>
  <c r="J57" i="112" s="1"/>
  <c r="O110" i="112"/>
  <c r="I46" i="112"/>
  <c r="J46" i="112" s="1"/>
  <c r="M64" i="103"/>
  <c r="N64" i="103" s="1"/>
  <c r="O138" i="112"/>
  <c r="I42" i="112"/>
  <c r="J42" i="112" s="1"/>
  <c r="O96" i="112"/>
  <c r="O133" i="112"/>
  <c r="G15" i="107"/>
  <c r="I15" i="107" s="1"/>
  <c r="J15" i="107" s="1"/>
  <c r="M8" i="103"/>
  <c r="N8" i="103" s="1"/>
  <c r="G37" i="107"/>
  <c r="I37" i="107" s="1"/>
  <c r="O97" i="112"/>
  <c r="O118" i="112"/>
  <c r="I27" i="112"/>
  <c r="J27" i="112" s="1"/>
  <c r="G20" i="107"/>
  <c r="I20" i="107" s="1"/>
  <c r="G42" i="107"/>
  <c r="I42" i="107" s="1"/>
  <c r="M51" i="103"/>
  <c r="N51" i="103" s="1"/>
  <c r="O130" i="112"/>
  <c r="O88" i="112"/>
  <c r="M38" i="103"/>
  <c r="I28" i="112"/>
  <c r="J28" i="112" s="1"/>
  <c r="G32" i="107"/>
  <c r="I32" i="107" s="1"/>
  <c r="J32" i="107" s="1"/>
  <c r="M17" i="103"/>
  <c r="N17" i="103" s="1"/>
  <c r="O111" i="112"/>
  <c r="O128" i="112"/>
  <c r="M25" i="103"/>
  <c r="O93" i="112"/>
  <c r="G29" i="107"/>
  <c r="I29" i="107" s="1"/>
  <c r="G46" i="107"/>
  <c r="I46" i="107" s="1"/>
  <c r="M18" i="103"/>
  <c r="O119" i="112"/>
  <c r="I29" i="112"/>
  <c r="J29" i="112" s="1"/>
  <c r="I40" i="112"/>
  <c r="J40" i="112" s="1"/>
  <c r="N41" i="103"/>
  <c r="I49" i="112"/>
  <c r="J49" i="112" s="1"/>
  <c r="M12" i="103"/>
  <c r="N12" i="103" s="1"/>
  <c r="O105" i="112"/>
  <c r="I59" i="112"/>
  <c r="J59" i="112" s="1"/>
  <c r="N33" i="103"/>
  <c r="O123" i="112"/>
  <c r="O117" i="112"/>
  <c r="I43" i="112"/>
  <c r="J43" i="112" s="1"/>
  <c r="G11" i="107"/>
  <c r="I11" i="107" s="1"/>
  <c r="G7" i="107"/>
  <c r="I7" i="107" s="1"/>
  <c r="O114" i="112"/>
  <c r="G49" i="107"/>
  <c r="I49" i="107" s="1"/>
  <c r="O126" i="112"/>
  <c r="M32" i="103"/>
  <c r="N32" i="103" s="1"/>
  <c r="I16" i="112"/>
  <c r="J16" i="112" s="1"/>
  <c r="O129" i="112"/>
  <c r="O125" i="112"/>
  <c r="G33" i="107"/>
  <c r="I33" i="107" s="1"/>
  <c r="I32" i="112"/>
  <c r="J32" i="112" s="1"/>
  <c r="O87" i="112"/>
  <c r="O116" i="112"/>
  <c r="G27" i="107"/>
  <c r="I27" i="107" s="1"/>
  <c r="M45" i="103"/>
  <c r="N45" i="103" s="1"/>
  <c r="I23" i="112"/>
  <c r="J23" i="112" s="1"/>
  <c r="O95" i="112"/>
  <c r="O137" i="112"/>
  <c r="I56" i="112"/>
  <c r="J56" i="112" s="1"/>
  <c r="G62" i="107"/>
  <c r="I62" i="107" s="1"/>
  <c r="M60" i="103"/>
  <c r="N60" i="103" s="1"/>
  <c r="G48" i="107"/>
  <c r="I48" i="107" s="1"/>
  <c r="O99" i="112"/>
  <c r="M22" i="103"/>
  <c r="N22" i="103" s="1"/>
  <c r="O115" i="112"/>
  <c r="O90" i="112"/>
  <c r="G39" i="107"/>
  <c r="I39" i="107" s="1"/>
  <c r="M24" i="103"/>
  <c r="N24" i="103" s="1"/>
  <c r="M63" i="103"/>
  <c r="N63" i="103" s="1"/>
  <c r="G21" i="107"/>
  <c r="I21" i="107" s="1"/>
  <c r="O121" i="112"/>
  <c r="I30" i="112"/>
  <c r="J30" i="112" s="1"/>
  <c r="M36" i="103"/>
  <c r="N36" i="103" s="1"/>
  <c r="G50" i="107"/>
  <c r="I50" i="107" s="1"/>
  <c r="G12" i="107"/>
  <c r="I12" i="107" s="1"/>
  <c r="G8" i="107"/>
  <c r="I8" i="107" s="1"/>
  <c r="I21" i="112"/>
  <c r="J21" i="112" s="1"/>
  <c r="I13" i="112"/>
  <c r="J13" i="112" s="1"/>
  <c r="G17" i="107"/>
  <c r="I17" i="107" s="1"/>
  <c r="M67" i="103"/>
  <c r="N67" i="103" s="1"/>
  <c r="N30" i="103"/>
  <c r="N38" i="103"/>
  <c r="M50" i="103"/>
  <c r="N50" i="103" s="1"/>
  <c r="I11" i="112"/>
  <c r="J11" i="112" s="1"/>
  <c r="N16" i="103"/>
  <c r="N14" i="103"/>
  <c r="I51" i="112"/>
  <c r="J51" i="112" s="1"/>
  <c r="I45" i="112"/>
  <c r="J45" i="112" s="1"/>
  <c r="I58" i="112"/>
  <c r="J58" i="112" s="1"/>
  <c r="M68" i="103"/>
  <c r="N68" i="103" s="1"/>
  <c r="G19" i="107"/>
  <c r="I19" i="107" s="1"/>
  <c r="O80" i="112"/>
  <c r="M69" i="103"/>
  <c r="N69" i="103" s="1"/>
  <c r="M9" i="103"/>
  <c r="N9" i="103" s="1"/>
  <c r="I61" i="112"/>
  <c r="J61" i="112" s="1"/>
  <c r="M49" i="103"/>
  <c r="N49" i="103" s="1"/>
  <c r="M42" i="103"/>
  <c r="N42" i="103" s="1"/>
  <c r="G41" i="107"/>
  <c r="I41" i="107" s="1"/>
  <c r="O102" i="112"/>
  <c r="G13" i="107"/>
  <c r="I13" i="107" s="1"/>
  <c r="O108" i="112"/>
  <c r="O127" i="112"/>
  <c r="G25" i="107"/>
  <c r="I25" i="107" s="1"/>
  <c r="G26" i="107"/>
  <c r="I26" i="107" s="1"/>
  <c r="I19" i="112"/>
  <c r="J19" i="112" s="1"/>
  <c r="I62" i="112"/>
  <c r="J62" i="112" s="1"/>
  <c r="G64" i="107"/>
  <c r="I64" i="107" s="1"/>
  <c r="G65" i="107"/>
  <c r="I65" i="107" s="1"/>
  <c r="M66" i="103"/>
  <c r="N66" i="103" s="1"/>
  <c r="I38" i="112"/>
  <c r="J38" i="112" s="1"/>
  <c r="I44" i="112"/>
  <c r="J44" i="112" s="1"/>
  <c r="M37" i="103"/>
  <c r="N37" i="103" s="1"/>
  <c r="G36" i="107"/>
  <c r="I36" i="107" s="1"/>
  <c r="G47" i="107"/>
  <c r="I47" i="107" s="1"/>
  <c r="I31" i="112"/>
  <c r="J31" i="112" s="1"/>
  <c r="N58" i="103"/>
  <c r="O113" i="112"/>
  <c r="I36" i="112"/>
  <c r="J36" i="112" s="1"/>
  <c r="M26" i="103"/>
  <c r="N26" i="103" s="1"/>
  <c r="G24" i="107"/>
  <c r="I24" i="107" s="1"/>
  <c r="G10" i="107"/>
  <c r="I10" i="107" s="1"/>
  <c r="I55" i="112"/>
  <c r="J55" i="112" s="1"/>
  <c r="M11" i="103"/>
  <c r="N11" i="103" s="1"/>
  <c r="O103" i="112"/>
  <c r="C214" i="112"/>
  <c r="C216" i="112" s="1"/>
  <c r="J142" i="112"/>
  <c r="O100" i="112"/>
  <c r="G54" i="107"/>
  <c r="I54" i="107" s="1"/>
  <c r="G35" i="107"/>
  <c r="I35" i="107" s="1"/>
  <c r="J68" i="112"/>
  <c r="G67" i="107"/>
  <c r="I67" i="107" s="1"/>
  <c r="M20" i="103"/>
  <c r="N20" i="103" s="1"/>
  <c r="M65" i="103"/>
  <c r="N65" i="103" s="1"/>
  <c r="G51" i="107"/>
  <c r="I51" i="107" s="1"/>
  <c r="I12" i="112"/>
  <c r="J12" i="112" s="1"/>
  <c r="G14" i="107"/>
  <c r="I14" i="107" s="1"/>
  <c r="J14" i="107" s="1"/>
  <c r="I53" i="112"/>
  <c r="J53" i="112" s="1"/>
  <c r="M61" i="103"/>
  <c r="N61" i="103" s="1"/>
  <c r="O107" i="112"/>
  <c r="I22" i="112"/>
  <c r="J22" i="112" s="1"/>
  <c r="O91" i="112"/>
  <c r="G34" i="107"/>
  <c r="I34" i="107" s="1"/>
  <c r="O124" i="112"/>
  <c r="N18" i="103"/>
  <c r="N21" i="103"/>
  <c r="G57" i="107"/>
  <c r="I57" i="107" s="1"/>
  <c r="I52" i="112"/>
  <c r="J52" i="112" s="1"/>
  <c r="M55" i="103"/>
  <c r="N55" i="103" s="1"/>
  <c r="M15" i="103"/>
  <c r="N15" i="103" s="1"/>
  <c r="M35" i="103"/>
  <c r="N35" i="103" s="1"/>
  <c r="G23" i="107"/>
  <c r="I23" i="107" s="1"/>
  <c r="M13" i="103"/>
  <c r="N13" i="103" s="1"/>
  <c r="O139" i="112"/>
  <c r="G43" i="107"/>
  <c r="I43" i="107" s="1"/>
  <c r="M44" i="103"/>
  <c r="N44" i="103" s="1"/>
  <c r="G61" i="107"/>
  <c r="I61" i="107" s="1"/>
  <c r="M62" i="103"/>
  <c r="N62" i="103" s="1"/>
  <c r="I37" i="112"/>
  <c r="J37" i="112" s="1"/>
  <c r="J52" i="107"/>
  <c r="N25" i="103"/>
  <c r="N48" i="103"/>
  <c r="N56" i="103"/>
  <c r="N146" i="112"/>
  <c r="N40" i="103"/>
  <c r="M19" i="103"/>
  <c r="I14" i="112"/>
  <c r="J14" i="112" s="1"/>
  <c r="G18" i="107"/>
  <c r="I18" i="107" s="1"/>
  <c r="G22" i="107"/>
  <c r="I22" i="107" s="1"/>
  <c r="M23" i="103"/>
  <c r="N23" i="103" s="1"/>
  <c r="I17" i="112"/>
  <c r="J17" i="112" s="1"/>
  <c r="M10" i="103"/>
  <c r="N10" i="103" s="1"/>
  <c r="I10" i="112"/>
  <c r="M140" i="112"/>
  <c r="I69" i="112" s="1"/>
  <c r="O79" i="112"/>
  <c r="G9" i="107"/>
  <c r="N27" i="103"/>
  <c r="N53" i="103"/>
  <c r="E214" i="112"/>
  <c r="E216" i="112" s="1"/>
  <c r="L142" i="112"/>
  <c r="N34" i="103"/>
  <c r="O86" i="112"/>
  <c r="I35" i="112"/>
  <c r="J35" i="112" s="1"/>
  <c r="G56" i="107"/>
  <c r="I56" i="107" s="1"/>
  <c r="O104" i="112"/>
  <c r="M57" i="103"/>
  <c r="N57" i="103" s="1"/>
  <c r="D214" i="112"/>
  <c r="D216" i="112" s="1"/>
  <c r="K142" i="112"/>
  <c r="N43" i="103"/>
  <c r="N52" i="103"/>
  <c r="O83" i="112"/>
  <c r="M39" i="103"/>
  <c r="N39" i="103" s="1"/>
  <c r="G38" i="107"/>
  <c r="I38" i="107" s="1"/>
  <c r="O94" i="112"/>
  <c r="I25" i="112"/>
  <c r="J25" i="112" s="1"/>
  <c r="O132" i="112"/>
  <c r="M46" i="103"/>
  <c r="N46" i="103" s="1"/>
  <c r="G45" i="107"/>
  <c r="I45" i="107" s="1"/>
  <c r="J45" i="107" s="1"/>
  <c r="J63" i="112"/>
  <c r="I20" i="112"/>
  <c r="J20" i="112" s="1"/>
  <c r="G30" i="107"/>
  <c r="I30" i="107" s="1"/>
  <c r="M31" i="103"/>
  <c r="N31" i="103" s="1"/>
  <c r="G9" i="104"/>
  <c r="E38" i="104"/>
  <c r="E25" i="104"/>
  <c r="I38" i="104"/>
  <c r="E9" i="104"/>
  <c r="I12" i="104"/>
  <c r="E36" i="104"/>
  <c r="E12" i="104"/>
  <c r="G40" i="104"/>
  <c r="E37" i="104"/>
  <c r="E13" i="104"/>
  <c r="I36" i="104"/>
  <c r="G13" i="104"/>
  <c r="G7" i="104"/>
  <c r="E7" i="104"/>
  <c r="E26" i="104"/>
  <c r="E40" i="104"/>
  <c r="G41" i="104"/>
  <c r="G26" i="104"/>
  <c r="E28" i="104"/>
  <c r="I41" i="104"/>
  <c r="G57" i="104"/>
  <c r="E57" i="104"/>
  <c r="D5" i="108"/>
  <c r="G11" i="104"/>
  <c r="I30" i="104"/>
  <c r="I21" i="104"/>
  <c r="R71" i="111"/>
  <c r="I11" i="104"/>
  <c r="G39" i="104"/>
  <c r="E31" i="104"/>
  <c r="I25" i="104"/>
  <c r="N71" i="111"/>
  <c r="Q71" i="111"/>
  <c r="G31" i="104"/>
  <c r="G44" i="104"/>
  <c r="E39" i="104"/>
  <c r="E63" i="104"/>
  <c r="E30" i="104"/>
  <c r="G28" i="104"/>
  <c r="E44" i="104"/>
  <c r="E21" i="104"/>
  <c r="G63" i="104"/>
  <c r="S7" i="111"/>
  <c r="R7" i="111"/>
  <c r="G55" i="104"/>
  <c r="I55" i="104"/>
  <c r="O7" i="111"/>
  <c r="E55" i="104"/>
  <c r="P7" i="111"/>
  <c r="Q7" i="111"/>
  <c r="O71" i="111"/>
  <c r="G54" i="104"/>
  <c r="I54" i="104"/>
  <c r="S71" i="111"/>
  <c r="M7" i="111"/>
  <c r="G67" i="104"/>
  <c r="E67" i="104"/>
  <c r="G24" i="104"/>
  <c r="E24" i="104"/>
  <c r="J58" i="104"/>
  <c r="G58" i="104" s="1"/>
  <c r="J59" i="104"/>
  <c r="E59" i="104" s="1"/>
  <c r="K7" i="111"/>
  <c r="T7" i="111" s="1"/>
  <c r="J65" i="104"/>
  <c r="G65" i="104" s="1"/>
  <c r="J10" i="104"/>
  <c r="E10" i="104" s="1"/>
  <c r="J14" i="104"/>
  <c r="E14" i="104" s="1"/>
  <c r="J53" i="106"/>
  <c r="O123" i="106"/>
  <c r="C60" i="107"/>
  <c r="E60" i="107" s="1"/>
  <c r="J68" i="104"/>
  <c r="J43" i="104"/>
  <c r="E43" i="104" s="1"/>
  <c r="J42" i="104"/>
  <c r="O103" i="106"/>
  <c r="J33" i="106"/>
  <c r="C49" i="107"/>
  <c r="E49" i="107" s="1"/>
  <c r="I23" i="104"/>
  <c r="G23" i="104"/>
  <c r="J25" i="106"/>
  <c r="C38" i="107"/>
  <c r="E38" i="107" s="1"/>
  <c r="O95" i="106"/>
  <c r="J66" i="106"/>
  <c r="C58" i="107"/>
  <c r="E58" i="107" s="1"/>
  <c r="J58" i="107" s="1"/>
  <c r="O136" i="106"/>
  <c r="J19" i="104"/>
  <c r="I19" i="104" s="1"/>
  <c r="G45" i="104"/>
  <c r="I33" i="104"/>
  <c r="E33" i="104"/>
  <c r="J60" i="106"/>
  <c r="O130" i="106"/>
  <c r="C62" i="107"/>
  <c r="E62" i="107" s="1"/>
  <c r="J34" i="106"/>
  <c r="C54" i="107"/>
  <c r="E54" i="107" s="1"/>
  <c r="O104" i="106"/>
  <c r="J14" i="106"/>
  <c r="C18" i="107"/>
  <c r="E18" i="107" s="1"/>
  <c r="O84" i="106"/>
  <c r="J42" i="106"/>
  <c r="O112" i="106"/>
  <c r="C20" i="107"/>
  <c r="E20" i="107" s="1"/>
  <c r="J46" i="106"/>
  <c r="C27" i="107"/>
  <c r="E27" i="107" s="1"/>
  <c r="O116" i="106"/>
  <c r="K6" i="103"/>
  <c r="M146" i="106" s="1"/>
  <c r="J17" i="106"/>
  <c r="C22" i="107"/>
  <c r="E22" i="107" s="1"/>
  <c r="O87" i="106"/>
  <c r="J61" i="104"/>
  <c r="E61" i="104" s="1"/>
  <c r="G60" i="104"/>
  <c r="J61" i="106"/>
  <c r="C51" i="107"/>
  <c r="E51" i="107" s="1"/>
  <c r="O131" i="106"/>
  <c r="J22" i="106"/>
  <c r="C34" i="107"/>
  <c r="E34" i="107" s="1"/>
  <c r="O92" i="106"/>
  <c r="J144" i="106"/>
  <c r="C217" i="106"/>
  <c r="C219" i="106" s="1"/>
  <c r="J50" i="106"/>
  <c r="C29" i="107"/>
  <c r="E29" i="107" s="1"/>
  <c r="O120" i="106"/>
  <c r="K144" i="106"/>
  <c r="D217" i="106"/>
  <c r="D219" i="106" s="1"/>
  <c r="C35" i="107"/>
  <c r="E35" i="107" s="1"/>
  <c r="O93" i="106"/>
  <c r="J23" i="106"/>
  <c r="J49" i="104"/>
  <c r="I49" i="104" s="1"/>
  <c r="J64" i="104"/>
  <c r="E64" i="104" s="1"/>
  <c r="J15" i="106"/>
  <c r="C19" i="107"/>
  <c r="E19" i="107" s="1"/>
  <c r="O85" i="106"/>
  <c r="J63" i="106"/>
  <c r="C45" i="107"/>
  <c r="E45" i="107" s="1"/>
  <c r="O133" i="106"/>
  <c r="D5" i="104"/>
  <c r="D69" i="104"/>
  <c r="J8" i="104"/>
  <c r="E8" i="104" s="1"/>
  <c r="I24" i="104"/>
  <c r="J50" i="104"/>
  <c r="E50" i="104" s="1"/>
  <c r="J66" i="104"/>
  <c r="E66" i="104" s="1"/>
  <c r="M142" i="106"/>
  <c r="H5" i="104"/>
  <c r="H69" i="104"/>
  <c r="F5" i="104"/>
  <c r="G34" i="104"/>
  <c r="E34" i="104"/>
  <c r="J18" i="104"/>
  <c r="I18" i="104" s="1"/>
  <c r="N7" i="111"/>
  <c r="C11" i="107"/>
  <c r="E11" i="107" s="1"/>
  <c r="O121" i="106"/>
  <c r="J51" i="106"/>
  <c r="O127" i="106"/>
  <c r="C55" i="107"/>
  <c r="E55" i="107" s="1"/>
  <c r="J55" i="107" s="1"/>
  <c r="J57" i="106"/>
  <c r="J62" i="104"/>
  <c r="E22" i="104"/>
  <c r="I22" i="104"/>
  <c r="K71" i="111"/>
  <c r="T71" i="111" s="1"/>
  <c r="I56" i="104"/>
  <c r="E56" i="104"/>
  <c r="J20" i="104"/>
  <c r="E20" i="104" s="1"/>
  <c r="J30" i="106"/>
  <c r="O100" i="106"/>
  <c r="C44" i="107"/>
  <c r="E44" i="107" s="1"/>
  <c r="J44" i="107" s="1"/>
  <c r="K70" i="103"/>
  <c r="D3" i="108" s="1"/>
  <c r="G22" i="104"/>
  <c r="J37" i="106"/>
  <c r="C61" i="107"/>
  <c r="E61" i="107" s="1"/>
  <c r="O107" i="106"/>
  <c r="C46" i="107"/>
  <c r="E46" i="107" s="1"/>
  <c r="J48" i="106"/>
  <c r="O118" i="106"/>
  <c r="G33" i="104"/>
  <c r="J51" i="104"/>
  <c r="G51" i="104" s="1"/>
  <c r="J15" i="104"/>
  <c r="E15" i="104" s="1"/>
  <c r="J31" i="106"/>
  <c r="C47" i="107"/>
  <c r="E47" i="107" s="1"/>
  <c r="O101" i="106"/>
  <c r="J29" i="104"/>
  <c r="J17" i="104"/>
  <c r="G17" i="104" s="1"/>
  <c r="J35" i="104"/>
  <c r="J16" i="104"/>
  <c r="E16" i="104" s="1"/>
  <c r="J12" i="106"/>
  <c r="I34" i="104"/>
  <c r="I45" i="104"/>
  <c r="J62" i="106"/>
  <c r="C64" i="107"/>
  <c r="E64" i="107" s="1"/>
  <c r="O132" i="106"/>
  <c r="J13" i="106"/>
  <c r="C17" i="107"/>
  <c r="E17" i="107" s="1"/>
  <c r="O83" i="106"/>
  <c r="C57" i="107"/>
  <c r="E57" i="107" s="1"/>
  <c r="O106" i="106"/>
  <c r="J36" i="106"/>
  <c r="C59" i="107"/>
  <c r="E59" i="107" s="1"/>
  <c r="J59" i="107" s="1"/>
  <c r="J59" i="106"/>
  <c r="O129" i="106"/>
  <c r="O134" i="106"/>
  <c r="C8" i="107"/>
  <c r="J64" i="106"/>
  <c r="J48" i="104"/>
  <c r="J18" i="106"/>
  <c r="C24" i="107"/>
  <c r="E24" i="107" s="1"/>
  <c r="O88" i="106"/>
  <c r="O108" i="106"/>
  <c r="J38" i="106"/>
  <c r="C65" i="107"/>
  <c r="E65" i="107" s="1"/>
  <c r="J43" i="106"/>
  <c r="C50" i="107"/>
  <c r="E50" i="107" s="1"/>
  <c r="O113" i="106"/>
  <c r="J55" i="106"/>
  <c r="O125" i="106"/>
  <c r="C10" i="107"/>
  <c r="E10" i="107" s="1"/>
  <c r="J32" i="104"/>
  <c r="E32" i="104" s="1"/>
  <c r="O110" i="106"/>
  <c r="J40" i="106"/>
  <c r="C66" i="107"/>
  <c r="E66" i="107" s="1"/>
  <c r="J66" i="107" s="1"/>
  <c r="J46" i="104"/>
  <c r="C33" i="107"/>
  <c r="E33" i="107" s="1"/>
  <c r="O126" i="106"/>
  <c r="J56" i="106"/>
  <c r="O138" i="106"/>
  <c r="J68" i="106"/>
  <c r="C12" i="107"/>
  <c r="E12" i="107" s="1"/>
  <c r="E52" i="104"/>
  <c r="I52" i="104"/>
  <c r="L144" i="106"/>
  <c r="E217" i="106"/>
  <c r="E219" i="106" s="1"/>
  <c r="J47" i="104"/>
  <c r="G47" i="104" s="1"/>
  <c r="I60" i="104"/>
  <c r="J29" i="106"/>
  <c r="O99" i="106"/>
  <c r="C43" i="107"/>
  <c r="E43" i="107" s="1"/>
  <c r="F69" i="104"/>
  <c r="J52" i="106"/>
  <c r="O122" i="106"/>
  <c r="C16" i="107"/>
  <c r="E16" i="107" s="1"/>
  <c r="J16" i="107" s="1"/>
  <c r="J27" i="104"/>
  <c r="E23" i="104"/>
  <c r="J64" i="107" l="1"/>
  <c r="J60" i="107"/>
  <c r="J41" i="107"/>
  <c r="J13" i="107"/>
  <c r="J30" i="107"/>
  <c r="J48" i="107"/>
  <c r="J42" i="107"/>
  <c r="J23" i="107"/>
  <c r="J25" i="107"/>
  <c r="J37" i="107"/>
  <c r="J67" i="107"/>
  <c r="J56" i="107"/>
  <c r="J39" i="107"/>
  <c r="J21" i="107"/>
  <c r="J7" i="107"/>
  <c r="J36" i="107"/>
  <c r="J26" i="107"/>
  <c r="O142" i="106"/>
  <c r="J12" i="107"/>
  <c r="J49" i="107"/>
  <c r="J33" i="107"/>
  <c r="J27" i="107"/>
  <c r="J20" i="107"/>
  <c r="J61" i="107"/>
  <c r="J29" i="107"/>
  <c r="J46" i="107"/>
  <c r="J11" i="107"/>
  <c r="J35" i="107"/>
  <c r="J62" i="107"/>
  <c r="J17" i="107"/>
  <c r="J19" i="107"/>
  <c r="J50" i="107"/>
  <c r="J34" i="107"/>
  <c r="J10" i="107"/>
  <c r="J47" i="107"/>
  <c r="J65" i="107"/>
  <c r="J24" i="107"/>
  <c r="I71" i="112"/>
  <c r="J54" i="107"/>
  <c r="J43" i="107"/>
  <c r="J57" i="107"/>
  <c r="J51" i="107"/>
  <c r="J22" i="107"/>
  <c r="J18" i="107"/>
  <c r="J38" i="107"/>
  <c r="M6" i="103"/>
  <c r="O140" i="112"/>
  <c r="F285" i="112"/>
  <c r="F287" i="112" s="1"/>
  <c r="F214" i="112"/>
  <c r="F216" i="112" s="1"/>
  <c r="M142" i="112"/>
  <c r="J10" i="112"/>
  <c r="J71" i="112" s="1"/>
  <c r="N19" i="103"/>
  <c r="N70" i="103" s="1"/>
  <c r="I9" i="107"/>
  <c r="J9" i="107" s="1"/>
  <c r="G5" i="107"/>
  <c r="I5" i="107" s="1"/>
  <c r="M70" i="103"/>
  <c r="G69" i="107"/>
  <c r="I69" i="107" s="1"/>
  <c r="I27" i="104"/>
  <c r="E27" i="104"/>
  <c r="G48" i="104"/>
  <c r="I48" i="104"/>
  <c r="G32" i="104"/>
  <c r="I32" i="104"/>
  <c r="E8" i="107"/>
  <c r="J8" i="107" s="1"/>
  <c r="C69" i="107"/>
  <c r="C5" i="107"/>
  <c r="E5" i="107" s="1"/>
  <c r="G16" i="104"/>
  <c r="I16" i="104"/>
  <c r="E17" i="104"/>
  <c r="I17" i="104"/>
  <c r="I8" i="104"/>
  <c r="J5" i="104"/>
  <c r="G8" i="104"/>
  <c r="J69" i="104"/>
  <c r="D4" i="108" s="1"/>
  <c r="E5" i="108" s="1"/>
  <c r="G43" i="104"/>
  <c r="I43" i="104"/>
  <c r="I14" i="104"/>
  <c r="G14" i="104"/>
  <c r="E65" i="104"/>
  <c r="I65" i="104"/>
  <c r="E58" i="104"/>
  <c r="I58" i="104"/>
  <c r="I72" i="106"/>
  <c r="E35" i="104"/>
  <c r="G35" i="104"/>
  <c r="E29" i="104"/>
  <c r="I29" i="104"/>
  <c r="E51" i="104"/>
  <c r="I51" i="104"/>
  <c r="I61" i="104"/>
  <c r="G61" i="104"/>
  <c r="G19" i="104"/>
  <c r="E19" i="104"/>
  <c r="I46" i="104"/>
  <c r="G46" i="104"/>
  <c r="E48" i="104"/>
  <c r="J72" i="106"/>
  <c r="I35" i="104"/>
  <c r="G29" i="104"/>
  <c r="E3" i="108"/>
  <c r="G27" i="104"/>
  <c r="I62" i="104"/>
  <c r="G62" i="104"/>
  <c r="M144" i="106"/>
  <c r="M147" i="106" s="1"/>
  <c r="F217" i="106"/>
  <c r="F219" i="106" s="1"/>
  <c r="F289" i="106"/>
  <c r="F291" i="106" s="1"/>
  <c r="D8" i="108"/>
  <c r="I50" i="104"/>
  <c r="G50" i="104"/>
  <c r="G49" i="104"/>
  <c r="E49" i="104"/>
  <c r="G42" i="104"/>
  <c r="I42" i="104"/>
  <c r="G68" i="104"/>
  <c r="I68" i="104"/>
  <c r="I10" i="104"/>
  <c r="G10" i="104"/>
  <c r="E47" i="104"/>
  <c r="I47" i="104"/>
  <c r="E46" i="104"/>
  <c r="G15" i="104"/>
  <c r="I15" i="104"/>
  <c r="I20" i="104"/>
  <c r="G20" i="104"/>
  <c r="E62" i="104"/>
  <c r="G18" i="104"/>
  <c r="E18" i="104"/>
  <c r="G66" i="104"/>
  <c r="I66" i="104"/>
  <c r="I64" i="104"/>
  <c r="G64" i="104"/>
  <c r="E42" i="104"/>
  <c r="E68" i="104"/>
  <c r="I59" i="104"/>
  <c r="G59" i="104"/>
  <c r="J5" i="107" l="1"/>
  <c r="N6" i="103"/>
  <c r="I69" i="104"/>
  <c r="E4" i="108"/>
  <c r="E69" i="104"/>
  <c r="G69" i="104"/>
  <c r="E5" i="104"/>
  <c r="I5" i="104"/>
  <c r="E8" i="108"/>
  <c r="E9" i="108"/>
  <c r="G5" i="104"/>
  <c r="D6" i="108"/>
  <c r="E69" i="107"/>
  <c r="J69" i="107" s="1"/>
  <c r="E6" i="108" l="1"/>
  <c r="E7" i="108"/>
</calcChain>
</file>

<file path=xl/connections.xml><?xml version="1.0" encoding="utf-8"?>
<connections xmlns="http://schemas.openxmlformats.org/spreadsheetml/2006/main">
  <connection id="1" keepAlive="1" name="ThisWorkbookDataModel"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1648" uniqueCount="470">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Size</t>
  </si>
  <si>
    <t>SES</t>
  </si>
  <si>
    <t>Hispanic</t>
  </si>
  <si>
    <t>Black</t>
  </si>
  <si>
    <t>Pupil Count</t>
  </si>
  <si>
    <t>Total</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TOTAL</t>
  </si>
  <si>
    <t>Ref Key</t>
  </si>
  <si>
    <t>Totals</t>
  </si>
  <si>
    <t>Average</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ALL Districts and Schools</t>
  </si>
  <si>
    <t>PP Name</t>
  </si>
  <si>
    <t>Davies</t>
  </si>
  <si>
    <t>Deaf</t>
  </si>
  <si>
    <t>All Table Loc</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District</t>
  </si>
  <si>
    <t>ID</t>
  </si>
  <si>
    <t>Other</t>
  </si>
  <si>
    <t>Tuition</t>
  </si>
  <si>
    <t>Miscellaneous</t>
  </si>
  <si>
    <t>North Providence</t>
  </si>
  <si>
    <t>RIMA-BV</t>
  </si>
  <si>
    <t>Highlander</t>
  </si>
  <si>
    <t>Column1</t>
  </si>
  <si>
    <t>ADM</t>
  </si>
  <si>
    <t>Acct</t>
  </si>
  <si>
    <t>Other Items</t>
  </si>
  <si>
    <t>Location  of List of Account Numbers and Names</t>
  </si>
  <si>
    <t>Type of Accounts</t>
  </si>
  <si>
    <t>A</t>
  </si>
  <si>
    <t>B</t>
  </si>
  <si>
    <t>C</t>
  </si>
  <si>
    <t>D</t>
  </si>
  <si>
    <t>E</t>
  </si>
  <si>
    <t>F</t>
  </si>
  <si>
    <t>G</t>
  </si>
  <si>
    <t>H</t>
  </si>
  <si>
    <t>I</t>
  </si>
  <si>
    <t>J</t>
  </si>
  <si>
    <t>K</t>
  </si>
  <si>
    <t>L</t>
  </si>
  <si>
    <t>M</t>
  </si>
  <si>
    <t>N</t>
  </si>
  <si>
    <t>O</t>
  </si>
  <si>
    <t>P</t>
  </si>
  <si>
    <t>Q</t>
  </si>
  <si>
    <t>R</t>
  </si>
  <si>
    <t>S</t>
  </si>
  <si>
    <t>T</t>
  </si>
  <si>
    <t>U</t>
  </si>
  <si>
    <t>V</t>
  </si>
  <si>
    <t>W</t>
  </si>
  <si>
    <t>X</t>
  </si>
  <si>
    <t>Y</t>
  </si>
  <si>
    <t>Z</t>
  </si>
  <si>
    <t>STATE AVG ----&gt;</t>
  </si>
  <si>
    <t xml:space="preserve">2 </t>
  </si>
  <si>
    <t xml:space="preserve">5 </t>
  </si>
  <si>
    <t>Regional</t>
  </si>
  <si>
    <t>Segment</t>
  </si>
  <si>
    <t>Account No.</t>
  </si>
  <si>
    <t>Level</t>
  </si>
  <si>
    <t>Detail</t>
  </si>
  <si>
    <t>Intermediate</t>
  </si>
  <si>
    <t>Summary</t>
  </si>
  <si>
    <t>Extraordinary Item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Donated Commodities</t>
  </si>
  <si>
    <t>Capital Contributions</t>
  </si>
  <si>
    <t>Private Party Contributions</t>
  </si>
  <si>
    <t>Public Entity Contributions</t>
  </si>
  <si>
    <t>Special Items</t>
  </si>
  <si>
    <t>Revenue from Claims and Settlements</t>
  </si>
  <si>
    <t>Insurance Proceeds</t>
  </si>
  <si>
    <t>Object - Revenue</t>
  </si>
  <si>
    <t>OBJECT-Revenue Detail Accounts</t>
  </si>
  <si>
    <t>OBJECT-Revenue Summary Accounts</t>
  </si>
  <si>
    <t>OBJECT-Revenue Intermediate Accounts</t>
  </si>
  <si>
    <t>Dist 03 Elem</t>
  </si>
  <si>
    <t>Dist 04 Middle</t>
  </si>
  <si>
    <t>Dist 05 High</t>
  </si>
  <si>
    <t>Federal</t>
  </si>
  <si>
    <t>Local</t>
  </si>
  <si>
    <t>ID#</t>
  </si>
  <si>
    <t>Unrestricted</t>
  </si>
  <si>
    <t>Restricted</t>
  </si>
  <si>
    <t>Appropriations</t>
  </si>
  <si>
    <t>Donations</t>
  </si>
  <si>
    <t>General Fund</t>
  </si>
  <si>
    <t>All Other Funds</t>
  </si>
  <si>
    <t>Revenue</t>
  </si>
  <si>
    <t>Expenditures</t>
  </si>
  <si>
    <t>General</t>
  </si>
  <si>
    <t>Dist No</t>
  </si>
  <si>
    <t>Short Name</t>
  </si>
  <si>
    <t>REVEXP</t>
  </si>
  <si>
    <t>REVENUE and EXPENSE by Fund Type</t>
  </si>
  <si>
    <t>2</t>
  </si>
  <si>
    <t>3</t>
  </si>
  <si>
    <t>4</t>
  </si>
  <si>
    <t>5</t>
  </si>
  <si>
    <t>6</t>
  </si>
  <si>
    <t>REVTYPE</t>
  </si>
  <si>
    <t>7</t>
  </si>
  <si>
    <t>8</t>
  </si>
  <si>
    <t>9</t>
  </si>
  <si>
    <t>10</t>
  </si>
  <si>
    <t xml:space="preserve">10 </t>
  </si>
  <si>
    <t>11</t>
  </si>
  <si>
    <t xml:space="preserve">11 </t>
  </si>
  <si>
    <t>12</t>
  </si>
  <si>
    <t xml:space="preserve">12 </t>
  </si>
  <si>
    <t>13</t>
  </si>
  <si>
    <t>14</t>
  </si>
  <si>
    <t>Revenue and Expenditures by Selected Fund Types</t>
  </si>
  <si>
    <t>Revenue per Pupil</t>
  </si>
  <si>
    <t xml:space="preserve">13 </t>
  </si>
  <si>
    <t>Proof Amount</t>
  </si>
  <si>
    <t>Error</t>
  </si>
  <si>
    <t>Diff</t>
  </si>
  <si>
    <t>Per Rev Type</t>
  </si>
  <si>
    <t>Per ALL</t>
  </si>
  <si>
    <t>Dist 09 PreSch</t>
  </si>
  <si>
    <t>Category</t>
  </si>
  <si>
    <t>Revenue by Fund Type and Source</t>
  </si>
  <si>
    <t>Revenue and Percent of Revenue by Source</t>
  </si>
  <si>
    <t>Total Revenue Per Pupil</t>
  </si>
  <si>
    <t>22</t>
  </si>
  <si>
    <t>Filter</t>
  </si>
  <si>
    <t>RI Deaf</t>
  </si>
  <si>
    <t>Davies Career &amp; Tech</t>
  </si>
  <si>
    <t>Segue Institute</t>
  </si>
  <si>
    <t>MET Career &amp; Tech</t>
  </si>
  <si>
    <t>Note: The Total Expenditures on this Report include</t>
  </si>
  <si>
    <t>all Expenditures including those for Debt Service</t>
  </si>
  <si>
    <t>and Capital Projects.</t>
  </si>
  <si>
    <t>These dollars are included in this report to</t>
  </si>
  <si>
    <t>appropriately reflect the relationship between total</t>
  </si>
  <si>
    <t>Revenues and total Expenditures.</t>
  </si>
  <si>
    <t>From 33c ALL</t>
  </si>
  <si>
    <t>All Figures from the 22 Revenue Report</t>
  </si>
  <si>
    <t>Academy for Career Exploration</t>
  </si>
  <si>
    <t>RIMA Blackstone Valley</t>
  </si>
  <si>
    <t>The Greene School</t>
  </si>
  <si>
    <t>Trinity Academy for the Performing Arts</t>
  </si>
  <si>
    <t>Greene</t>
  </si>
  <si>
    <t>Trinity</t>
  </si>
  <si>
    <t>ACES</t>
  </si>
  <si>
    <t>Filter2</t>
  </si>
  <si>
    <t>Filter3</t>
  </si>
  <si>
    <t>Filter4</t>
  </si>
  <si>
    <t>Filter5</t>
  </si>
  <si>
    <t>Filter6</t>
  </si>
  <si>
    <t>Filter7</t>
  </si>
  <si>
    <t>Filter8</t>
  </si>
  <si>
    <t>Filter9</t>
  </si>
  <si>
    <t>Filter10</t>
  </si>
  <si>
    <t>Filter11</t>
  </si>
  <si>
    <t>RI Nurses Middle Level College</t>
  </si>
  <si>
    <t>RINI</t>
  </si>
  <si>
    <t>Internal Service Fund Revenue - Do not use without permission from RIDE.</t>
  </si>
  <si>
    <t>Employee/Employer Contributions</t>
  </si>
  <si>
    <t>From Rev by Fund Type and Source</t>
  </si>
  <si>
    <t>Dist 06 Alternatives</t>
  </si>
  <si>
    <t>NOTE FOR ADM for all Types:  If 0,</t>
  </si>
  <si>
    <t>replace with 0.0001 to avoid an Error</t>
  </si>
  <si>
    <t>in the Reports</t>
  </si>
  <si>
    <t>Numeric Listing of All UCOA Revenue Accounts</t>
  </si>
  <si>
    <t>Tuition from the State</t>
  </si>
  <si>
    <t>Royalty Income</t>
  </si>
  <si>
    <t>Alphabetical Listing of All UCOA Revenue Accounts</t>
  </si>
  <si>
    <t>UCAP</t>
  </si>
  <si>
    <t>Nowell</t>
  </si>
  <si>
    <t>Achievement First</t>
  </si>
  <si>
    <t>Village Green</t>
  </si>
  <si>
    <t>Impact Fees</t>
  </si>
  <si>
    <t>Percent Fed to Total</t>
  </si>
  <si>
    <t>Percent State to Total</t>
  </si>
  <si>
    <t>Percent Local to Total</t>
  </si>
  <si>
    <t>Proof</t>
  </si>
  <si>
    <t>Per 33c Report</t>
  </si>
  <si>
    <t>421/422</t>
  </si>
  <si>
    <t>Adjusted</t>
  </si>
  <si>
    <t>Revenues</t>
  </si>
  <si>
    <t>BS</t>
  </si>
  <si>
    <t>All Figures from the 24c Revenue Report</t>
  </si>
  <si>
    <t>Revenue by Fund Source</t>
  </si>
  <si>
    <t>Revenue and Percents by Source</t>
  </si>
  <si>
    <t>Rev Exp GF and Other</t>
  </si>
  <si>
    <t>22 Report</t>
  </si>
  <si>
    <t>33c Report</t>
  </si>
  <si>
    <t>24c Report</t>
  </si>
  <si>
    <t>Totals Report</t>
  </si>
  <si>
    <t>Revenue Tables</t>
  </si>
  <si>
    <t>Location</t>
  </si>
  <si>
    <t>Prior Year</t>
  </si>
  <si>
    <t>Change</t>
  </si>
  <si>
    <t>94 Report</t>
  </si>
  <si>
    <t>93 Report</t>
  </si>
  <si>
    <t>Change in Rev/Pupil</t>
  </si>
  <si>
    <t>Per Pupil PerType and Source</t>
  </si>
  <si>
    <t xml:space="preserve">Revenue by Fund Type, Source and Per Pupil </t>
  </si>
  <si>
    <t>From FY 15 Totals Report</t>
  </si>
  <si>
    <t>All Figures from the FY 15 Totals Report</t>
  </si>
  <si>
    <t>Hope Academy</t>
  </si>
  <si>
    <t>Southside Elementary</t>
  </si>
  <si>
    <t>Per 22 Report</t>
  </si>
  <si>
    <t>Total Expenditures</t>
  </si>
  <si>
    <t>Net Adjusted</t>
  </si>
  <si>
    <t>Bal Sheet</t>
  </si>
  <si>
    <t>Taxes Levied - Other Local Governmental Units</t>
  </si>
  <si>
    <t>Re-appropriated Fund Balance</t>
  </si>
  <si>
    <t>Other Fees from District Activites</t>
  </si>
  <si>
    <t>Re-appropriated Fund Balance - State Funds</t>
  </si>
  <si>
    <t>Re-appropiated Fund Balance - Federal Funds</t>
  </si>
  <si>
    <t>FISCAL YEAR 2014-2015</t>
  </si>
  <si>
    <t>ADM FY 15</t>
  </si>
  <si>
    <t>Village Green Virtual School</t>
  </si>
  <si>
    <t>Sheila Skip Nowell Leadership Academy</t>
  </si>
  <si>
    <t>Achievement First Providence Mayoral Academy</t>
  </si>
  <si>
    <t>Weighted Average</t>
  </si>
  <si>
    <t xml:space="preserve">N = </t>
  </si>
  <si>
    <t>FISCAL YEAR 2015-2016</t>
  </si>
  <si>
    <t>RISE</t>
  </si>
  <si>
    <t>The Hope Academy</t>
  </si>
  <si>
    <t>Total Revenue    FY 16</t>
  </si>
  <si>
    <t>ADM FY 16</t>
  </si>
  <si>
    <t>Total Revenue FY 15</t>
  </si>
  <si>
    <t>Interagency Fund Transfers 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7" formatCode="&quot;$&quot;#,##0.00_);\(&quot;$&quot;#,##0.00\)"/>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2" formatCode="0000"/>
    <numFmt numFmtId="173" formatCode="&quot;$&quot;#,##0.00;\(&quot;$&quot;#,##0.00\)"/>
  </numFmts>
  <fonts count="63" x14ac:knownFonts="1">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color theme="1"/>
      <name val="Calibri"/>
      <family val="2"/>
    </font>
    <font>
      <sz val="9"/>
      <name val="Calibri"/>
      <family val="2"/>
      <scheme val="minor"/>
    </font>
    <font>
      <sz val="11"/>
      <name val="Calibri"/>
      <family val="2"/>
      <scheme val="minor"/>
    </font>
    <font>
      <b/>
      <sz val="11"/>
      <name val="Calibri"/>
      <family val="2"/>
      <scheme val="minor"/>
    </font>
    <font>
      <sz val="10"/>
      <name val="Calibri"/>
      <family val="2"/>
      <scheme val="minor"/>
    </font>
    <font>
      <b/>
      <sz val="10"/>
      <name val="Calibri"/>
      <family val="2"/>
      <scheme val="minor"/>
    </font>
    <font>
      <i/>
      <sz val="11"/>
      <name val="Calibri"/>
      <family val="2"/>
      <scheme val="minor"/>
    </font>
    <font>
      <b/>
      <sz val="10"/>
      <color rgb="FFC00000"/>
      <name val="Calibri"/>
      <family val="2"/>
      <scheme val="minor"/>
    </font>
    <font>
      <sz val="9"/>
      <color rgb="FF000000"/>
      <name val="Calibri"/>
      <family val="2"/>
      <scheme val="minor"/>
    </font>
    <font>
      <b/>
      <sz val="10"/>
      <color theme="0"/>
      <name val="Calibri"/>
      <family val="2"/>
      <scheme val="minor"/>
    </font>
    <font>
      <sz val="9"/>
      <name val="tms rmn"/>
    </font>
    <font>
      <b/>
      <sz val="10"/>
      <color theme="1"/>
      <name val="Calibri"/>
      <family val="2"/>
      <scheme val="minor"/>
    </font>
    <font>
      <sz val="11"/>
      <color theme="1"/>
      <name val="Calibri"/>
      <family val="2"/>
      <scheme val="minor"/>
    </font>
    <font>
      <b/>
      <sz val="11"/>
      <color theme="1"/>
      <name val="Calibri"/>
      <family val="2"/>
      <scheme val="minor"/>
    </font>
    <font>
      <b/>
      <sz val="10"/>
      <color rgb="FF000000"/>
      <name val="Calibri"/>
      <family val="2"/>
      <scheme val="minor"/>
    </font>
    <font>
      <sz val="10"/>
      <color rgb="FF000000"/>
      <name val="Calibri"/>
      <family val="2"/>
      <scheme val="minor"/>
    </font>
    <font>
      <b/>
      <sz val="10"/>
      <name val="Arial"/>
      <family val="2"/>
    </font>
    <font>
      <sz val="10"/>
      <name val="Arial"/>
      <family val="2"/>
    </font>
    <font>
      <b/>
      <sz val="10"/>
      <color theme="1"/>
      <name val="Arial"/>
      <family val="2"/>
    </font>
    <font>
      <sz val="10"/>
      <color theme="1"/>
      <name val="Arial"/>
      <family val="2"/>
    </font>
    <font>
      <b/>
      <sz val="11"/>
      <name val="Arial"/>
      <family val="2"/>
    </font>
    <font>
      <b/>
      <sz val="10"/>
      <color rgb="FF000000"/>
      <name val="Arial"/>
      <family val="2"/>
    </font>
    <font>
      <sz val="10"/>
      <color rgb="FF000000"/>
      <name val="Arial"/>
      <family val="2"/>
    </font>
    <font>
      <b/>
      <sz val="14"/>
      <name val="Arial"/>
      <family val="2"/>
    </font>
    <font>
      <sz val="10"/>
      <color theme="1"/>
      <name val="Calibri"/>
      <family val="2"/>
      <scheme val="minor"/>
    </font>
    <font>
      <b/>
      <sz val="14"/>
      <color theme="1"/>
      <name val="Calibri"/>
      <family val="2"/>
      <scheme val="minor"/>
    </font>
    <font>
      <b/>
      <sz val="11"/>
      <color theme="0"/>
      <name val="Calibri"/>
      <family val="2"/>
      <scheme val="minor"/>
    </font>
    <font>
      <sz val="10"/>
      <color indexed="8"/>
      <name val="Arial"/>
      <family val="2"/>
    </font>
    <font>
      <sz val="10"/>
      <color indexed="8"/>
      <name val="Calibri"/>
      <family val="2"/>
      <scheme val="minor"/>
    </font>
    <font>
      <b/>
      <sz val="24"/>
      <color rgb="FFFF0000"/>
      <name val="Calibri"/>
      <family val="2"/>
      <scheme val="minor"/>
    </font>
    <font>
      <sz val="11"/>
      <color rgb="FF000000"/>
      <name val="Calibri"/>
      <family val="2"/>
    </font>
  </fonts>
  <fills count="6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41"/>
        <bgColor indexed="64"/>
      </patternFill>
    </fill>
    <fill>
      <patternFill patternType="solid">
        <fgColor theme="0" tint="-0.249977111117893"/>
        <bgColor indexed="64"/>
      </patternFill>
    </fill>
    <fill>
      <patternFill patternType="solid">
        <fgColor theme="9"/>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8"/>
        <bgColor indexed="64"/>
      </patternFill>
    </fill>
    <fill>
      <patternFill patternType="solid">
        <fgColor theme="9" tint="0.39997558519241921"/>
        <bgColor indexed="64"/>
      </patternFill>
    </fill>
    <fill>
      <patternFill patternType="solid">
        <fgColor theme="6"/>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rgb="FFFFC000"/>
        <bgColor indexed="64"/>
      </patternFill>
    </fill>
    <fill>
      <patternFill patternType="solid">
        <fgColor rgb="FFC0C0C0"/>
        <bgColor rgb="FFC0C0C0"/>
      </patternFill>
    </fill>
    <fill>
      <patternFill patternType="solid">
        <fgColor theme="7" tint="0.79998168889431442"/>
        <bgColor theme="7" tint="0.79998168889431442"/>
      </patternFill>
    </fill>
    <fill>
      <patternFill patternType="solid">
        <fgColor indexed="43"/>
        <bgColor theme="7"/>
      </patternFill>
    </fill>
    <fill>
      <patternFill patternType="solid">
        <fgColor theme="7"/>
        <bgColor theme="7"/>
      </patternFill>
    </fill>
    <fill>
      <patternFill patternType="solid">
        <fgColor theme="0" tint="-0.34998626667073579"/>
        <bgColor indexed="64"/>
      </patternFill>
    </fill>
    <fill>
      <patternFill patternType="solid">
        <fgColor indexed="22"/>
        <bgColor indexed="0"/>
      </patternFill>
    </fill>
    <fill>
      <patternFill patternType="solid">
        <fgColor theme="0"/>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CCFFCC"/>
        <bgColor indexed="64"/>
      </patternFill>
    </fill>
    <fill>
      <patternFill patternType="solid">
        <fgColor theme="4" tint="0.79998168889431442"/>
        <bgColor indexed="64"/>
      </patternFill>
    </fill>
    <fill>
      <patternFill patternType="solid">
        <fgColor indexed="11"/>
        <bgColor theme="4" tint="0.79998168889431442"/>
      </patternFill>
    </fill>
    <fill>
      <patternFill patternType="solid">
        <fgColor indexed="10"/>
        <bgColor indexed="64"/>
      </patternFill>
    </fill>
    <fill>
      <patternFill patternType="solid">
        <fgColor theme="0" tint="-4.9989318521683403E-2"/>
        <bgColor indexed="64"/>
      </patternFill>
    </fill>
    <fill>
      <patternFill patternType="solid">
        <fgColor indexed="11"/>
        <bgColor rgb="FF000000"/>
      </patternFill>
    </fill>
    <fill>
      <patternFill patternType="solid">
        <fgColor indexed="41"/>
        <bgColor theme="4" tint="0.79998168889431442"/>
      </patternFill>
    </fill>
  </fills>
  <borders count="43">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rgb="FFD0D7E5"/>
      </left>
      <right style="thin">
        <color rgb="FFD0D7E5"/>
      </right>
      <top/>
      <bottom/>
      <diagonal/>
    </border>
    <border>
      <left/>
      <right/>
      <top style="thin">
        <color indexed="64"/>
      </top>
      <bottom style="thin">
        <color theme="7" tint="0.39997558519241921"/>
      </bottom>
      <diagonal/>
    </border>
    <border>
      <left/>
      <right style="thin">
        <color indexed="64"/>
      </right>
      <top style="thin">
        <color indexed="64"/>
      </top>
      <bottom style="thin">
        <color theme="7" tint="0.39997558519241921"/>
      </bottom>
      <diagonal/>
    </border>
    <border>
      <left style="thin">
        <color auto="1"/>
      </left>
      <right style="thin">
        <color auto="1"/>
      </right>
      <top/>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indexed="22"/>
      </left>
      <right style="thin">
        <color indexed="22"/>
      </right>
      <top/>
      <bottom/>
      <diagonal/>
    </border>
    <border>
      <left/>
      <right/>
      <top style="thin">
        <color indexed="22"/>
      </top>
      <bottom style="thin">
        <color indexed="22"/>
      </bottom>
      <diagonal/>
    </border>
    <border>
      <left/>
      <right/>
      <top style="thin">
        <color indexed="64"/>
      </top>
      <bottom/>
      <diagonal/>
    </border>
    <border>
      <left style="thin">
        <color indexed="64"/>
      </left>
      <right style="thin">
        <color rgb="FF000000"/>
      </right>
      <top style="thin">
        <color indexed="64"/>
      </top>
      <bottom style="thin">
        <color indexed="64"/>
      </bottom>
      <diagonal/>
    </border>
    <border>
      <left/>
      <right style="thin">
        <color rgb="FF000000"/>
      </right>
      <top/>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theme="4" tint="0.39997558519241921"/>
      </top>
      <bottom style="thin">
        <color indexed="22"/>
      </bottom>
      <diagonal/>
    </border>
  </borders>
  <cellStyleXfs count="7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2"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2"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44" fillId="0" borderId="0"/>
    <xf numFmtId="9" fontId="44" fillId="0" borderId="0" applyFont="0" applyFill="0" applyBorder="0" applyAlignment="0" applyProtection="0"/>
    <xf numFmtId="0" fontId="1" fillId="0" borderId="0"/>
    <xf numFmtId="0" fontId="44" fillId="0" borderId="0"/>
    <xf numFmtId="0" fontId="59" fillId="0" borderId="0"/>
  </cellStyleXfs>
  <cellXfs count="403">
    <xf numFmtId="0" fontId="0" fillId="0" borderId="0" xfId="0"/>
    <xf numFmtId="164" fontId="33" fillId="0" borderId="0" xfId="0" applyNumberFormat="1" applyFont="1" applyFill="1" applyBorder="1" applyAlignment="1">
      <alignment horizontal="center"/>
    </xf>
    <xf numFmtId="0" fontId="34" fillId="0" borderId="0" xfId="0" applyFont="1" applyFill="1" applyBorder="1" applyAlignment="1"/>
    <xf numFmtId="169" fontId="34" fillId="0" borderId="0" xfId="0" applyNumberFormat="1" applyFont="1" applyFill="1" applyBorder="1" applyAlignment="1"/>
    <xf numFmtId="164" fontId="34" fillId="0" borderId="0" xfId="0" applyNumberFormat="1" applyFont="1" applyFill="1" applyBorder="1" applyAlignment="1"/>
    <xf numFmtId="164" fontId="34" fillId="0" borderId="0" xfId="31" applyNumberFormat="1" applyFont="1" applyFill="1" applyBorder="1" applyAlignment="1"/>
    <xf numFmtId="168" fontId="34" fillId="0" borderId="0" xfId="0" applyNumberFormat="1" applyFont="1" applyFill="1" applyBorder="1" applyAlignment="1"/>
    <xf numFmtId="170" fontId="33" fillId="0" borderId="0" xfId="0" applyNumberFormat="1" applyFont="1" applyFill="1" applyBorder="1" applyAlignment="1">
      <alignment horizontal="center"/>
    </xf>
    <xf numFmtId="164" fontId="33" fillId="0" borderId="0" xfId="0" applyNumberFormat="1" applyFont="1" applyFill="1" applyBorder="1" applyAlignment="1">
      <alignment horizontal="center" wrapText="1"/>
    </xf>
    <xf numFmtId="0" fontId="33" fillId="0" borderId="0" xfId="0" applyFont="1" applyFill="1" applyBorder="1" applyAlignment="1">
      <alignment horizontal="center" wrapText="1"/>
    </xf>
    <xf numFmtId="0" fontId="34" fillId="0" borderId="0" xfId="0" applyFont="1" applyFill="1" applyBorder="1" applyAlignment="1">
      <alignment horizontal="left"/>
    </xf>
    <xf numFmtId="164" fontId="34" fillId="0" borderId="0" xfId="0" applyNumberFormat="1" applyFont="1" applyFill="1" applyBorder="1" applyAlignment="1">
      <alignment horizontal="left"/>
    </xf>
    <xf numFmtId="0" fontId="36" fillId="0" borderId="0" xfId="0" applyFont="1" applyFill="1" applyBorder="1"/>
    <xf numFmtId="164" fontId="38" fillId="0" borderId="0" xfId="0" applyNumberFormat="1" applyFont="1" applyFill="1" applyBorder="1" applyAlignment="1"/>
    <xf numFmtId="0" fontId="34" fillId="0" borderId="0" xfId="0" applyFont="1" applyFill="1" applyBorder="1" applyAlignment="1">
      <alignment wrapText="1"/>
    </xf>
    <xf numFmtId="170" fontId="33" fillId="0" borderId="0" xfId="0" applyNumberFormat="1" applyFont="1" applyFill="1" applyBorder="1" applyAlignment="1">
      <alignment horizontal="left"/>
    </xf>
    <xf numFmtId="164" fontId="33" fillId="0" borderId="0" xfId="0" applyNumberFormat="1" applyFont="1" applyFill="1" applyBorder="1" applyAlignment="1"/>
    <xf numFmtId="169" fontId="33" fillId="0" borderId="10" xfId="0" applyNumberFormat="1" applyFont="1" applyFill="1" applyBorder="1" applyAlignment="1">
      <alignment wrapText="1"/>
    </xf>
    <xf numFmtId="168" fontId="33" fillId="0" borderId="0" xfId="0" applyNumberFormat="1" applyFont="1" applyFill="1" applyBorder="1" applyAlignment="1"/>
    <xf numFmtId="169" fontId="33" fillId="0" borderId="0" xfId="0" applyNumberFormat="1" applyFont="1" applyFill="1" applyBorder="1" applyAlignment="1"/>
    <xf numFmtId="170" fontId="34" fillId="0" borderId="0" xfId="0" applyNumberFormat="1" applyFont="1" applyFill="1" applyBorder="1" applyAlignment="1"/>
    <xf numFmtId="170" fontId="34" fillId="0" borderId="0" xfId="0" applyNumberFormat="1" applyFont="1" applyFill="1" applyBorder="1" applyAlignment="1">
      <alignment horizontal="left"/>
    </xf>
    <xf numFmtId="170" fontId="34" fillId="0" borderId="0" xfId="31" applyNumberFormat="1" applyFont="1" applyFill="1" applyBorder="1" applyAlignment="1"/>
    <xf numFmtId="0" fontId="33" fillId="0" borderId="10" xfId="0" applyFont="1" applyFill="1" applyBorder="1" applyAlignment="1"/>
    <xf numFmtId="169" fontId="33" fillId="0" borderId="10" xfId="0" applyNumberFormat="1" applyFont="1" applyFill="1" applyBorder="1" applyAlignment="1"/>
    <xf numFmtId="0" fontId="33" fillId="0" borderId="0" xfId="0" applyFont="1" applyFill="1" applyBorder="1" applyAlignment="1">
      <alignment horizontal="left"/>
    </xf>
    <xf numFmtId="169" fontId="33" fillId="0" borderId="10" xfId="0" applyNumberFormat="1" applyFont="1" applyFill="1" applyBorder="1" applyAlignment="1">
      <alignment horizontal="center" wrapText="1"/>
    </xf>
    <xf numFmtId="0" fontId="40" fillId="0" borderId="10" xfId="0" applyFont="1" applyFill="1" applyBorder="1" applyAlignment="1" applyProtection="1">
      <alignment horizontal="center"/>
    </xf>
    <xf numFmtId="164" fontId="33" fillId="0" borderId="10" xfId="0" applyNumberFormat="1" applyFont="1" applyFill="1" applyBorder="1" applyAlignment="1"/>
    <xf numFmtId="168" fontId="33" fillId="0" borderId="10" xfId="0" applyNumberFormat="1" applyFont="1" applyFill="1" applyBorder="1" applyAlignment="1"/>
    <xf numFmtId="0" fontId="33" fillId="0" borderId="0" xfId="0" applyFont="1" applyFill="1" applyBorder="1" applyAlignment="1"/>
    <xf numFmtId="170" fontId="33" fillId="30" borderId="16" xfId="0" quotePrefix="1" applyNumberFormat="1" applyFont="1" applyFill="1" applyBorder="1" applyAlignment="1">
      <alignment horizontal="center"/>
    </xf>
    <xf numFmtId="0" fontId="33" fillId="0" borderId="16" xfId="0" applyFont="1" applyFill="1" applyBorder="1" applyAlignment="1">
      <alignment horizontal="left"/>
    </xf>
    <xf numFmtId="170" fontId="33" fillId="0" borderId="16" xfId="0" applyNumberFormat="1" applyFont="1" applyFill="1" applyBorder="1" applyAlignment="1">
      <alignment horizontal="left"/>
    </xf>
    <xf numFmtId="164" fontId="33" fillId="0" borderId="16" xfId="0" applyNumberFormat="1" applyFont="1" applyFill="1" applyBorder="1" applyAlignment="1">
      <alignment horizontal="center"/>
    </xf>
    <xf numFmtId="168" fontId="33" fillId="0" borderId="0" xfId="0" applyNumberFormat="1" applyFont="1" applyFill="1" applyBorder="1" applyAlignment="1">
      <alignment horizontal="right"/>
    </xf>
    <xf numFmtId="0" fontId="33" fillId="0" borderId="16" xfId="0" applyFont="1" applyFill="1" applyBorder="1" applyAlignment="1">
      <alignment horizontal="left" wrapText="1"/>
    </xf>
    <xf numFmtId="164" fontId="33" fillId="0" borderId="16" xfId="0" applyNumberFormat="1" applyFont="1" applyFill="1" applyBorder="1" applyAlignment="1">
      <alignment horizontal="left"/>
    </xf>
    <xf numFmtId="0" fontId="33" fillId="30" borderId="16" xfId="0" applyFont="1" applyFill="1" applyBorder="1" applyAlignment="1">
      <alignment horizontal="center"/>
    </xf>
    <xf numFmtId="0" fontId="33" fillId="0" borderId="16" xfId="0" applyFont="1" applyFill="1" applyBorder="1" applyAlignment="1">
      <alignment wrapText="1"/>
    </xf>
    <xf numFmtId="168" fontId="33" fillId="0" borderId="12" xfId="0" applyNumberFormat="1" applyFont="1" applyFill="1" applyBorder="1" applyAlignment="1"/>
    <xf numFmtId="168" fontId="33" fillId="0" borderId="12" xfId="0" applyNumberFormat="1" applyFont="1" applyFill="1" applyBorder="1" applyAlignment="1">
      <alignment horizontal="right"/>
    </xf>
    <xf numFmtId="0" fontId="33" fillId="0" borderId="10" xfId="0" applyFont="1" applyFill="1" applyBorder="1" applyAlignment="1">
      <alignment horizontal="center"/>
    </xf>
    <xf numFmtId="164" fontId="34" fillId="0" borderId="0" xfId="0" applyNumberFormat="1" applyFont="1" applyFill="1" applyBorder="1" applyAlignment="1">
      <alignment horizontal="center"/>
    </xf>
    <xf numFmtId="164" fontId="33" fillId="31" borderId="0" xfId="0" applyNumberFormat="1" applyFont="1" applyFill="1" applyBorder="1" applyAlignment="1">
      <alignment horizontal="center"/>
    </xf>
    <xf numFmtId="164" fontId="34" fillId="0" borderId="0" xfId="0" applyNumberFormat="1" applyFont="1" applyFill="1" applyBorder="1" applyAlignment="1">
      <alignment wrapText="1"/>
    </xf>
    <xf numFmtId="171" fontId="33" fillId="0" borderId="0" xfId="0" applyNumberFormat="1" applyFont="1"/>
    <xf numFmtId="164" fontId="36" fillId="0" borderId="0" xfId="0" applyNumberFormat="1" applyFont="1" applyFill="1" applyBorder="1" applyAlignment="1"/>
    <xf numFmtId="0" fontId="37" fillId="0" borderId="0" xfId="0" applyFont="1" applyFill="1" applyBorder="1" applyAlignment="1">
      <alignment horizontal="center"/>
    </xf>
    <xf numFmtId="164" fontId="36" fillId="0" borderId="0" xfId="0" applyNumberFormat="1" applyFont="1"/>
    <xf numFmtId="164" fontId="36" fillId="0" borderId="0" xfId="0" applyNumberFormat="1" applyFont="1" applyFill="1" applyBorder="1"/>
    <xf numFmtId="169" fontId="33" fillId="0" borderId="16" xfId="0" applyNumberFormat="1" applyFont="1" applyFill="1" applyBorder="1" applyAlignment="1"/>
    <xf numFmtId="164" fontId="33" fillId="0" borderId="16" xfId="0" applyNumberFormat="1" applyFont="1" applyFill="1" applyBorder="1" applyAlignment="1"/>
    <xf numFmtId="0" fontId="44" fillId="0" borderId="0" xfId="69" applyFill="1"/>
    <xf numFmtId="0" fontId="44" fillId="0" borderId="0" xfId="69"/>
    <xf numFmtId="0" fontId="44" fillId="0" borderId="0" xfId="69" applyAlignment="1">
      <alignment horizontal="left"/>
    </xf>
    <xf numFmtId="171" fontId="44" fillId="0" borderId="0" xfId="69" applyNumberFormat="1"/>
    <xf numFmtId="170" fontId="41" fillId="37" borderId="4" xfId="0" applyNumberFormat="1" applyFont="1" applyFill="1" applyBorder="1" applyAlignment="1">
      <alignment horizontal="left"/>
    </xf>
    <xf numFmtId="0" fontId="43" fillId="37" borderId="22" xfId="0" applyFont="1" applyFill="1" applyBorder="1" applyAlignment="1">
      <alignment horizontal="left"/>
    </xf>
    <xf numFmtId="164" fontId="37" fillId="37" borderId="25" xfId="0" applyNumberFormat="1" applyFont="1" applyFill="1" applyBorder="1" applyAlignment="1">
      <alignment horizontal="left"/>
    </xf>
    <xf numFmtId="164" fontId="37" fillId="37" borderId="24" xfId="0" applyNumberFormat="1" applyFont="1" applyFill="1" applyBorder="1" applyAlignment="1">
      <alignment horizontal="left"/>
    </xf>
    <xf numFmtId="0" fontId="37" fillId="37" borderId="4" xfId="0" applyFont="1" applyFill="1" applyBorder="1" applyAlignment="1">
      <alignment horizontal="left"/>
    </xf>
    <xf numFmtId="0" fontId="39" fillId="37" borderId="0" xfId="0" applyFont="1" applyFill="1" applyBorder="1" applyAlignment="1">
      <alignment horizontal="left"/>
    </xf>
    <xf numFmtId="0" fontId="39" fillId="37" borderId="26" xfId="0" applyFont="1" applyFill="1" applyBorder="1" applyAlignment="1">
      <alignment horizontal="left"/>
    </xf>
    <xf numFmtId="164" fontId="37" fillId="37" borderId="0" xfId="0" applyNumberFormat="1" applyFont="1" applyFill="1" applyBorder="1" applyAlignment="1">
      <alignment horizontal="left"/>
    </xf>
    <xf numFmtId="164" fontId="37" fillId="37" borderId="26" xfId="0" applyNumberFormat="1" applyFont="1" applyFill="1" applyBorder="1" applyAlignment="1">
      <alignment horizontal="left"/>
    </xf>
    <xf numFmtId="0" fontId="43" fillId="0" borderId="0" xfId="0" applyFont="1" applyAlignment="1">
      <alignment horizontal="center"/>
    </xf>
    <xf numFmtId="0" fontId="46" fillId="44" borderId="16" xfId="0" applyFont="1" applyFill="1" applyBorder="1" applyAlignment="1" applyProtection="1">
      <alignment horizontal="center" vertical="center"/>
    </xf>
    <xf numFmtId="170" fontId="36" fillId="0" borderId="0" xfId="0" quotePrefix="1" applyNumberFormat="1" applyFont="1" applyFill="1" applyBorder="1" applyAlignment="1">
      <alignment horizontal="center"/>
    </xf>
    <xf numFmtId="0" fontId="36" fillId="0" borderId="0" xfId="0" applyFont="1" applyFill="1" applyBorder="1" applyAlignment="1">
      <alignment horizontal="center"/>
    </xf>
    <xf numFmtId="0" fontId="47" fillId="0" borderId="27" xfId="0" applyFont="1" applyFill="1" applyBorder="1" applyAlignment="1" applyProtection="1">
      <alignment vertical="center" wrapText="1"/>
    </xf>
    <xf numFmtId="173" fontId="36" fillId="0" borderId="0" xfId="0" applyNumberFormat="1" applyFont="1"/>
    <xf numFmtId="0" fontId="44" fillId="0" borderId="0" xfId="69" applyFill="1" applyBorder="1"/>
    <xf numFmtId="164" fontId="36" fillId="31" borderId="0" xfId="0" applyNumberFormat="1" applyFont="1" applyFill="1" applyBorder="1" applyAlignment="1">
      <alignment horizontal="center"/>
    </xf>
    <xf numFmtId="164" fontId="46" fillId="0" borderId="12" xfId="69" applyNumberFormat="1" applyFont="1" applyFill="1" applyBorder="1" applyAlignment="1" applyProtection="1">
      <alignment horizontal="right" vertical="center" wrapText="1"/>
    </xf>
    <xf numFmtId="169" fontId="44" fillId="0" borderId="0" xfId="69" applyNumberFormat="1"/>
    <xf numFmtId="164" fontId="48" fillId="31" borderId="16" xfId="52" applyNumberFormat="1" applyFont="1" applyFill="1" applyBorder="1" applyAlignment="1"/>
    <xf numFmtId="164" fontId="48" fillId="31" borderId="16" xfId="52" applyNumberFormat="1" applyFont="1" applyFill="1" applyBorder="1" applyAlignment="1">
      <alignment horizontal="center"/>
    </xf>
    <xf numFmtId="37" fontId="48" fillId="20" borderId="16" xfId="52" applyFont="1" applyBorder="1" applyAlignment="1">
      <alignment horizontal="center"/>
    </xf>
    <xf numFmtId="0" fontId="49" fillId="0" borderId="0" xfId="0" applyFont="1"/>
    <xf numFmtId="0" fontId="49" fillId="0" borderId="0" xfId="0" applyFont="1" applyBorder="1"/>
    <xf numFmtId="164" fontId="49" fillId="0" borderId="0" xfId="0" applyNumberFormat="1" applyFont="1"/>
    <xf numFmtId="0" fontId="51" fillId="0" borderId="0" xfId="69" applyFont="1"/>
    <xf numFmtId="0" fontId="50" fillId="0" borderId="0" xfId="69" applyFont="1" applyFill="1" applyBorder="1" applyAlignment="1">
      <alignment horizontal="left"/>
    </xf>
    <xf numFmtId="0" fontId="50" fillId="0" borderId="0" xfId="69" applyFont="1" applyFill="1"/>
    <xf numFmtId="0" fontId="51" fillId="0" borderId="0" xfId="69" applyFont="1" applyFill="1"/>
    <xf numFmtId="0" fontId="51" fillId="0" borderId="0" xfId="69" applyFont="1" applyFill="1" applyBorder="1"/>
    <xf numFmtId="0" fontId="53" fillId="36" borderId="16" xfId="69" applyFont="1" applyFill="1" applyBorder="1" applyAlignment="1" applyProtection="1">
      <alignment horizontal="center" vertical="center"/>
    </xf>
    <xf numFmtId="164" fontId="51" fillId="0" borderId="0" xfId="69" applyNumberFormat="1" applyFont="1"/>
    <xf numFmtId="0" fontId="51" fillId="0" borderId="0" xfId="69" applyFont="1" applyAlignment="1">
      <alignment horizontal="left"/>
    </xf>
    <xf numFmtId="171" fontId="51" fillId="0" borderId="0" xfId="69" applyNumberFormat="1" applyFont="1"/>
    <xf numFmtId="169" fontId="51" fillId="0" borderId="0" xfId="69" applyNumberFormat="1" applyFont="1"/>
    <xf numFmtId="0" fontId="53" fillId="0" borderId="16" xfId="69" applyFont="1" applyFill="1" applyBorder="1" applyAlignment="1" applyProtection="1">
      <alignment horizontal="left" vertical="center"/>
    </xf>
    <xf numFmtId="171" fontId="53" fillId="43" borderId="16" xfId="69" applyNumberFormat="1" applyFont="1" applyFill="1" applyBorder="1" applyAlignment="1" applyProtection="1">
      <alignment horizontal="center" vertical="center"/>
    </xf>
    <xf numFmtId="0" fontId="53" fillId="43" borderId="16" xfId="69" applyFont="1" applyFill="1" applyBorder="1" applyAlignment="1" applyProtection="1">
      <alignment horizontal="center" vertical="center"/>
    </xf>
    <xf numFmtId="0" fontId="48" fillId="43" borderId="16" xfId="69" applyFont="1" applyFill="1" applyBorder="1" applyAlignment="1" applyProtection="1">
      <alignment horizontal="center" vertical="center"/>
    </xf>
    <xf numFmtId="0" fontId="53" fillId="40" borderId="16" xfId="69" applyFont="1" applyFill="1" applyBorder="1" applyAlignment="1" applyProtection="1">
      <alignment horizontal="center" vertical="center"/>
    </xf>
    <xf numFmtId="0" fontId="48" fillId="0" borderId="16" xfId="0" applyFont="1" applyBorder="1" applyAlignment="1">
      <alignment horizontal="center"/>
    </xf>
    <xf numFmtId="0" fontId="49" fillId="0" borderId="0" xfId="0" applyFont="1" applyBorder="1" applyAlignment="1">
      <alignment wrapText="1"/>
    </xf>
    <xf numFmtId="164" fontId="48" fillId="31" borderId="16" xfId="0" applyNumberFormat="1" applyFont="1" applyFill="1" applyBorder="1" applyAlignment="1">
      <alignment horizontal="center"/>
    </xf>
    <xf numFmtId="0" fontId="37" fillId="0" borderId="10" xfId="0" applyFont="1" applyFill="1" applyBorder="1" applyAlignment="1">
      <alignment horizontal="center"/>
    </xf>
    <xf numFmtId="164" fontId="36" fillId="0" borderId="10" xfId="0" applyNumberFormat="1" applyFont="1" applyFill="1" applyBorder="1" applyAlignment="1">
      <alignment horizontal="center"/>
    </xf>
    <xf numFmtId="164" fontId="44" fillId="0" borderId="0" xfId="69" applyNumberFormat="1"/>
    <xf numFmtId="0" fontId="46" fillId="0" borderId="27" xfId="0" applyFont="1" applyFill="1" applyBorder="1" applyAlignment="1" applyProtection="1">
      <alignment vertical="center" wrapText="1"/>
    </xf>
    <xf numFmtId="164" fontId="37" fillId="0" borderId="12" xfId="0" applyNumberFormat="1" applyFont="1" applyBorder="1"/>
    <xf numFmtId="0" fontId="43" fillId="0" borderId="0" xfId="0" applyFont="1" applyFill="1" applyBorder="1" applyAlignment="1">
      <alignment horizontal="center"/>
    </xf>
    <xf numFmtId="4" fontId="49" fillId="0" borderId="0" xfId="0" applyNumberFormat="1" applyFont="1"/>
    <xf numFmtId="168" fontId="33" fillId="0" borderId="0" xfId="0" applyNumberFormat="1" applyFont="1" applyFill="1" applyBorder="1" applyAlignment="1">
      <alignment horizontal="center"/>
    </xf>
    <xf numFmtId="169" fontId="33" fillId="0" borderId="10" xfId="0" applyNumberFormat="1" applyFont="1" applyFill="1" applyBorder="1" applyAlignment="1">
      <alignment horizontal="center"/>
    </xf>
    <xf numFmtId="164" fontId="53" fillId="45" borderId="16" xfId="69" applyNumberFormat="1" applyFont="1" applyFill="1" applyBorder="1" applyAlignment="1">
      <alignment vertical="center" wrapText="1"/>
    </xf>
    <xf numFmtId="164" fontId="48" fillId="36" borderId="16" xfId="52" applyNumberFormat="1" applyFont="1" applyFill="1" applyBorder="1" applyAlignment="1">
      <alignment horizontal="center"/>
    </xf>
    <xf numFmtId="0" fontId="48" fillId="43" borderId="16" xfId="0" applyFont="1" applyFill="1" applyBorder="1" applyAlignment="1">
      <alignment horizontal="center" wrapText="1"/>
    </xf>
    <xf numFmtId="37" fontId="52" fillId="0" borderId="0" xfId="52" applyFont="1" applyFill="1" applyBorder="1" applyAlignment="1">
      <alignment wrapText="1"/>
    </xf>
    <xf numFmtId="164" fontId="50" fillId="31" borderId="16" xfId="52" applyNumberFormat="1" applyFont="1" applyFill="1" applyBorder="1" applyAlignment="1">
      <alignment horizontal="center"/>
    </xf>
    <xf numFmtId="164" fontId="50" fillId="31" borderId="16" xfId="52" applyNumberFormat="1" applyFont="1" applyFill="1" applyBorder="1" applyAlignment="1"/>
    <xf numFmtId="169" fontId="50" fillId="31" borderId="16" xfId="52" applyNumberFormat="1" applyFont="1" applyFill="1" applyBorder="1" applyAlignment="1"/>
    <xf numFmtId="37" fontId="48" fillId="46" borderId="16" xfId="52" applyNumberFormat="1" applyFont="1" applyFill="1" applyBorder="1" applyAlignment="1">
      <alignment wrapText="1"/>
    </xf>
    <xf numFmtId="164" fontId="48" fillId="46" borderId="16" xfId="0" applyNumberFormat="1" applyFont="1" applyFill="1" applyBorder="1"/>
    <xf numFmtId="0" fontId="50" fillId="46" borderId="28" xfId="69" applyNumberFormat="1" applyFont="1" applyFill="1" applyBorder="1" applyAlignment="1"/>
    <xf numFmtId="0" fontId="50" fillId="46" borderId="29" xfId="69" applyNumberFormat="1" applyFont="1" applyFill="1" applyBorder="1" applyAlignment="1"/>
    <xf numFmtId="0" fontId="50" fillId="0" borderId="0" xfId="69" applyNumberFormat="1" applyFont="1" applyFill="1" applyBorder="1" applyAlignment="1"/>
    <xf numFmtId="164" fontId="53" fillId="31" borderId="0" xfId="69" applyNumberFormat="1" applyFont="1" applyFill="1" applyBorder="1" applyAlignment="1" applyProtection="1">
      <alignment horizontal="left" vertical="center"/>
    </xf>
    <xf numFmtId="164" fontId="53" fillId="31" borderId="0" xfId="69" applyNumberFormat="1" applyFont="1" applyFill="1" applyBorder="1" applyAlignment="1" applyProtection="1">
      <alignment horizontal="center" vertical="center"/>
    </xf>
    <xf numFmtId="169" fontId="53" fillId="31" borderId="0" xfId="69" applyNumberFormat="1" applyFont="1" applyFill="1" applyBorder="1" applyAlignment="1" applyProtection="1">
      <alignment horizontal="center" vertical="center"/>
    </xf>
    <xf numFmtId="0" fontId="45" fillId="31" borderId="0" xfId="69" applyFont="1" applyFill="1" applyBorder="1"/>
    <xf numFmtId="164" fontId="50" fillId="46" borderId="28" xfId="69" applyNumberFormat="1" applyFont="1" applyFill="1" applyBorder="1" applyAlignment="1"/>
    <xf numFmtId="164" fontId="50" fillId="0" borderId="0" xfId="69" applyNumberFormat="1" applyFont="1" applyFill="1" applyBorder="1" applyAlignment="1"/>
    <xf numFmtId="37" fontId="51" fillId="32" borderId="22" xfId="52" applyNumberFormat="1" applyFont="1" applyFill="1" applyBorder="1" applyAlignment="1">
      <alignment horizontal="left"/>
    </xf>
    <xf numFmtId="37" fontId="51" fillId="32" borderId="25" xfId="52" applyNumberFormat="1" applyFont="1" applyFill="1" applyBorder="1" applyAlignment="1">
      <alignment wrapText="1"/>
    </xf>
    <xf numFmtId="37" fontId="51" fillId="32" borderId="24" xfId="52" applyNumberFormat="1" applyFont="1" applyFill="1" applyBorder="1" applyAlignment="1">
      <alignment wrapText="1"/>
    </xf>
    <xf numFmtId="37" fontId="51" fillId="32" borderId="4" xfId="52" applyNumberFormat="1" applyFont="1" applyFill="1" applyBorder="1" applyAlignment="1">
      <alignment horizontal="left"/>
    </xf>
    <xf numFmtId="37" fontId="51" fillId="32" borderId="0" xfId="52" applyNumberFormat="1" applyFont="1" applyFill="1" applyBorder="1" applyAlignment="1">
      <alignment wrapText="1"/>
    </xf>
    <xf numFmtId="37" fontId="51" fillId="32" borderId="26" xfId="52" applyNumberFormat="1" applyFont="1" applyFill="1" applyBorder="1" applyAlignment="1">
      <alignment wrapText="1"/>
    </xf>
    <xf numFmtId="37" fontId="51" fillId="32" borderId="23" xfId="52" applyNumberFormat="1" applyFont="1" applyFill="1" applyBorder="1" applyAlignment="1">
      <alignment horizontal="left"/>
    </xf>
    <xf numFmtId="37" fontId="51" fillId="32" borderId="10" xfId="52" applyNumberFormat="1" applyFont="1" applyFill="1" applyBorder="1" applyAlignment="1">
      <alignment wrapText="1"/>
    </xf>
    <xf numFmtId="37" fontId="51" fillId="32" borderId="21" xfId="52" applyNumberFormat="1" applyFont="1" applyFill="1" applyBorder="1" applyAlignment="1">
      <alignment wrapText="1"/>
    </xf>
    <xf numFmtId="170" fontId="50" fillId="47" borderId="16" xfId="0" applyNumberFormat="1" applyFont="1" applyFill="1" applyBorder="1" applyAlignment="1">
      <alignment horizontal="center"/>
    </xf>
    <xf numFmtId="0" fontId="53" fillId="47" borderId="12" xfId="69" applyFont="1" applyFill="1" applyBorder="1" applyAlignment="1">
      <alignment horizontal="left" vertical="center"/>
    </xf>
    <xf numFmtId="0" fontId="53" fillId="36" borderId="16" xfId="69" applyFont="1" applyFill="1" applyBorder="1" applyAlignment="1">
      <alignment horizontal="center" vertical="center"/>
    </xf>
    <xf numFmtId="0" fontId="48" fillId="42" borderId="16" xfId="69" applyFont="1" applyFill="1" applyBorder="1" applyAlignment="1">
      <alignment horizontal="center" vertical="center"/>
    </xf>
    <xf numFmtId="0" fontId="53" fillId="33" borderId="16" xfId="69" applyFont="1" applyFill="1" applyBorder="1" applyAlignment="1">
      <alignment horizontal="center" vertical="center"/>
    </xf>
    <xf numFmtId="0" fontId="53" fillId="41" borderId="16" xfId="69" applyFont="1" applyFill="1" applyBorder="1" applyAlignment="1">
      <alignment horizontal="center" vertical="center"/>
    </xf>
    <xf numFmtId="0" fontId="53" fillId="31" borderId="16" xfId="69" applyFont="1" applyFill="1" applyBorder="1" applyAlignment="1">
      <alignment horizontal="center" vertical="center"/>
    </xf>
    <xf numFmtId="164" fontId="44" fillId="0" borderId="0" xfId="69" applyNumberFormat="1" applyFill="1" applyBorder="1"/>
    <xf numFmtId="168" fontId="33" fillId="29" borderId="0" xfId="0" applyNumberFormat="1" applyFont="1" applyFill="1" applyBorder="1" applyAlignment="1">
      <alignment horizontal="right"/>
    </xf>
    <xf numFmtId="4" fontId="40" fillId="29" borderId="19" xfId="0" applyNumberFormat="1" applyFont="1" applyFill="1" applyBorder="1" applyAlignment="1" applyProtection="1">
      <alignment horizontal="right" vertical="center" wrapText="1"/>
    </xf>
    <xf numFmtId="164" fontId="36" fillId="31" borderId="0" xfId="0" applyNumberFormat="1" applyFont="1" applyFill="1"/>
    <xf numFmtId="164" fontId="36" fillId="0" borderId="0" xfId="0" applyNumberFormat="1" applyFont="1" applyFill="1" applyBorder="1" applyAlignment="1">
      <alignment horizontal="left" wrapText="1"/>
    </xf>
    <xf numFmtId="0" fontId="56" fillId="31" borderId="0" xfId="66" applyFont="1" applyFill="1"/>
    <xf numFmtId="0" fontId="56" fillId="0" borderId="0" xfId="31" applyNumberFormat="1" applyFont="1" applyFill="1" applyBorder="1"/>
    <xf numFmtId="0" fontId="56" fillId="0" borderId="0" xfId="66" applyFont="1"/>
    <xf numFmtId="0" fontId="56" fillId="0" borderId="0" xfId="66" applyFont="1" applyFill="1" applyBorder="1"/>
    <xf numFmtId="0" fontId="56" fillId="0" borderId="0" xfId="31" applyNumberFormat="1" applyFont="1"/>
    <xf numFmtId="0" fontId="43" fillId="35" borderId="10" xfId="66" applyFont="1" applyFill="1" applyBorder="1"/>
    <xf numFmtId="0" fontId="56" fillId="35" borderId="10" xfId="66" applyFont="1" applyFill="1" applyBorder="1"/>
    <xf numFmtId="0" fontId="37" fillId="35" borderId="0" xfId="31" applyNumberFormat="1" applyFont="1" applyFill="1" applyAlignment="1">
      <alignment horizontal="center"/>
    </xf>
    <xf numFmtId="0" fontId="37" fillId="35" borderId="0" xfId="65" applyFont="1" applyFill="1" applyAlignment="1">
      <alignment horizontal="center"/>
    </xf>
    <xf numFmtId="0" fontId="37" fillId="0" borderId="0" xfId="65" applyFont="1" applyFill="1" applyBorder="1" applyAlignment="1">
      <alignment horizontal="center"/>
    </xf>
    <xf numFmtId="0" fontId="37" fillId="35" borderId="10" xfId="31" applyNumberFormat="1" applyFont="1" applyFill="1" applyBorder="1" applyAlignment="1">
      <alignment horizontal="center"/>
    </xf>
    <xf numFmtId="0" fontId="37" fillId="35" borderId="10" xfId="65" applyFont="1" applyFill="1" applyBorder="1" applyAlignment="1">
      <alignment horizontal="center"/>
    </xf>
    <xf numFmtId="0" fontId="36" fillId="0" borderId="0" xfId="31" applyNumberFormat="1" applyFont="1" applyAlignment="1">
      <alignment horizontal="center"/>
    </xf>
    <xf numFmtId="0" fontId="36" fillId="0" borderId="0" xfId="65" applyFont="1" applyAlignment="1">
      <alignment horizontal="center"/>
    </xf>
    <xf numFmtId="0" fontId="36" fillId="0" borderId="0" xfId="66" applyFont="1" applyFill="1" applyBorder="1" applyAlignment="1">
      <alignment horizontal="left"/>
    </xf>
    <xf numFmtId="0" fontId="36" fillId="0" borderId="0" xfId="65" applyFont="1" applyFill="1" applyBorder="1" applyAlignment="1">
      <alignment horizontal="center"/>
    </xf>
    <xf numFmtId="0" fontId="36" fillId="0" borderId="0" xfId="66" applyFont="1" applyFill="1" applyBorder="1" applyAlignment="1">
      <alignment horizontal="left" wrapText="1"/>
    </xf>
    <xf numFmtId="172" fontId="36" fillId="0" borderId="0" xfId="66" applyNumberFormat="1" applyFont="1" applyFill="1" applyBorder="1" applyAlignment="1">
      <alignment horizontal="left" wrapText="1"/>
    </xf>
    <xf numFmtId="0" fontId="36" fillId="0" borderId="0" xfId="0" applyFont="1" applyFill="1" applyBorder="1" applyAlignment="1">
      <alignment wrapText="1"/>
    </xf>
    <xf numFmtId="0" fontId="56" fillId="0" borderId="0" xfId="66" applyFont="1" applyFill="1" applyBorder="1" applyAlignment="1"/>
    <xf numFmtId="0" fontId="36" fillId="0" borderId="0" xfId="0" applyFont="1" applyFill="1" applyBorder="1" applyAlignment="1">
      <alignment horizontal="right"/>
    </xf>
    <xf numFmtId="0" fontId="36" fillId="0" borderId="0" xfId="0" applyFont="1" applyFill="1" applyBorder="1" applyAlignment="1">
      <alignment horizontal="left" wrapText="1"/>
    </xf>
    <xf numFmtId="0" fontId="56" fillId="0" borderId="0" xfId="66" applyFont="1" applyFill="1" applyBorder="1" applyAlignment="1">
      <alignment horizontal="right"/>
    </xf>
    <xf numFmtId="164" fontId="50" fillId="0" borderId="21" xfId="52" applyNumberFormat="1" applyFont="1" applyFill="1" applyBorder="1" applyAlignment="1">
      <alignment horizontal="center"/>
    </xf>
    <xf numFmtId="164" fontId="50" fillId="0" borderId="20" xfId="52" applyNumberFormat="1" applyFont="1" applyFill="1" applyBorder="1" applyAlignment="1">
      <alignment horizontal="center"/>
    </xf>
    <xf numFmtId="164" fontId="50" fillId="0" borderId="23" xfId="52" applyNumberFormat="1" applyFont="1" applyFill="1" applyBorder="1" applyAlignment="1">
      <alignment horizontal="center"/>
    </xf>
    <xf numFmtId="0" fontId="37" fillId="31" borderId="10" xfId="65" applyFont="1" applyFill="1" applyBorder="1" applyAlignment="1">
      <alignment horizontal="center"/>
    </xf>
    <xf numFmtId="0" fontId="37" fillId="31" borderId="10" xfId="65" applyFont="1" applyFill="1" applyBorder="1" applyAlignment="1">
      <alignment horizontal="center" wrapText="1"/>
    </xf>
    <xf numFmtId="164" fontId="36" fillId="0" borderId="0" xfId="0" applyNumberFormat="1" applyFont="1" applyBorder="1" applyAlignment="1">
      <alignment horizontal="center" wrapText="1"/>
    </xf>
    <xf numFmtId="0" fontId="51" fillId="0" borderId="16" xfId="0" applyFont="1" applyFill="1" applyBorder="1" applyAlignment="1">
      <alignment horizontal="left" wrapText="1"/>
    </xf>
    <xf numFmtId="170" fontId="51" fillId="0" borderId="16" xfId="0" applyNumberFormat="1" applyFont="1" applyFill="1" applyBorder="1" applyAlignment="1">
      <alignment horizontal="left"/>
    </xf>
    <xf numFmtId="0" fontId="51" fillId="0" borderId="16" xfId="0" applyFont="1" applyFill="1" applyBorder="1" applyAlignment="1">
      <alignment horizontal="left"/>
    </xf>
    <xf numFmtId="0" fontId="51" fillId="0" borderId="17" xfId="0" applyFont="1" applyFill="1" applyBorder="1" applyAlignment="1">
      <alignment horizontal="center"/>
    </xf>
    <xf numFmtId="170" fontId="51" fillId="0" borderId="17" xfId="0" applyNumberFormat="1" applyFont="1" applyFill="1" applyBorder="1" applyAlignment="1">
      <alignment horizontal="center"/>
    </xf>
    <xf numFmtId="164" fontId="48" fillId="33" borderId="21" xfId="52" applyNumberFormat="1" applyFont="1" applyFill="1" applyBorder="1" applyAlignment="1">
      <alignment horizontal="center"/>
    </xf>
    <xf numFmtId="164" fontId="48" fillId="33" borderId="20" xfId="52" applyNumberFormat="1" applyFont="1" applyFill="1" applyBorder="1" applyAlignment="1">
      <alignment horizontal="center"/>
    </xf>
    <xf numFmtId="164" fontId="48" fillId="33" borderId="23" xfId="52" applyNumberFormat="1" applyFont="1" applyFill="1" applyBorder="1" applyAlignment="1">
      <alignment horizontal="center"/>
    </xf>
    <xf numFmtId="164" fontId="51" fillId="0" borderId="24" xfId="69" applyNumberFormat="1" applyFont="1" applyFill="1" applyBorder="1" applyAlignment="1">
      <alignment horizontal="center"/>
    </xf>
    <xf numFmtId="0" fontId="44" fillId="0" borderId="0" xfId="69" applyFont="1"/>
    <xf numFmtId="164" fontId="51" fillId="0" borderId="16" xfId="69" applyNumberFormat="1" applyFont="1" applyFill="1" applyBorder="1" applyAlignment="1">
      <alignment vertical="center" wrapText="1"/>
    </xf>
    <xf numFmtId="169" fontId="51" fillId="0" borderId="16" xfId="69" applyNumberFormat="1" applyFont="1" applyFill="1" applyBorder="1" applyAlignment="1">
      <alignment horizontal="right" vertical="center" wrapText="1"/>
    </xf>
    <xf numFmtId="171" fontId="51" fillId="0" borderId="1" xfId="69" applyNumberFormat="1" applyFont="1" applyFill="1" applyBorder="1" applyAlignment="1">
      <alignment horizontal="right" vertical="center" wrapText="1"/>
    </xf>
    <xf numFmtId="164" fontId="51" fillId="0" borderId="16" xfId="69" applyNumberFormat="1" applyFont="1" applyFill="1" applyBorder="1" applyAlignment="1">
      <alignment wrapText="1"/>
    </xf>
    <xf numFmtId="169" fontId="51" fillId="0" borderId="16" xfId="69" applyNumberFormat="1" applyFont="1" applyFill="1" applyBorder="1" applyAlignment="1">
      <alignment horizontal="right" wrapText="1"/>
    </xf>
    <xf numFmtId="171" fontId="51" fillId="0" borderId="1" xfId="69" applyNumberFormat="1" applyFont="1" applyFill="1" applyBorder="1" applyAlignment="1">
      <alignment horizontal="right" wrapText="1"/>
    </xf>
    <xf numFmtId="164" fontId="51" fillId="0" borderId="16" xfId="69" applyNumberFormat="1" applyFont="1" applyFill="1" applyBorder="1" applyAlignment="1">
      <alignment horizontal="right" wrapText="1"/>
    </xf>
    <xf numFmtId="0" fontId="44" fillId="0" borderId="0" xfId="69" applyFont="1" applyAlignment="1">
      <alignment horizontal="left"/>
    </xf>
    <xf numFmtId="171" fontId="44" fillId="0" borderId="0" xfId="69" applyNumberFormat="1" applyFont="1"/>
    <xf numFmtId="169" fontId="44" fillId="0" borderId="0" xfId="69" applyNumberFormat="1" applyFont="1"/>
    <xf numFmtId="170" fontId="51" fillId="0" borderId="16" xfId="0" applyNumberFormat="1" applyFont="1" applyFill="1" applyBorder="1" applyAlignment="1">
      <alignment horizontal="left" wrapText="1"/>
    </xf>
    <xf numFmtId="164" fontId="51" fillId="0" borderId="1" xfId="69" applyNumberFormat="1" applyFont="1" applyFill="1" applyBorder="1" applyAlignment="1">
      <alignment vertical="center" wrapText="1"/>
    </xf>
    <xf numFmtId="169" fontId="33" fillId="0" borderId="0" xfId="0" applyNumberFormat="1" applyFont="1" applyFill="1" applyBorder="1" applyAlignment="1">
      <alignment horizontal="center"/>
    </xf>
    <xf numFmtId="170" fontId="33" fillId="0" borderId="0" xfId="0" applyNumberFormat="1" applyFont="1" applyFill="1" applyBorder="1" applyAlignment="1"/>
    <xf numFmtId="164" fontId="36" fillId="31" borderId="0" xfId="0" applyNumberFormat="1" applyFont="1" applyFill="1" applyBorder="1" applyAlignment="1">
      <alignment horizontal="right"/>
    </xf>
    <xf numFmtId="0" fontId="36" fillId="0" borderId="0" xfId="0" applyFont="1"/>
    <xf numFmtId="0" fontId="34" fillId="0" borderId="0" xfId="0" applyFont="1" applyFill="1" applyBorder="1" applyAlignment="1">
      <alignment horizontal="left" wrapText="1"/>
    </xf>
    <xf numFmtId="0" fontId="36" fillId="0" borderId="0" xfId="0" applyFont="1" applyFill="1" applyBorder="1" applyAlignment="1">
      <alignment horizontal="left"/>
    </xf>
    <xf numFmtId="0" fontId="56" fillId="0" borderId="0" xfId="66" applyFont="1" applyFill="1" applyBorder="1" applyAlignment="1">
      <alignment wrapText="1"/>
    </xf>
    <xf numFmtId="0" fontId="56" fillId="0" borderId="0" xfId="66" applyFont="1" applyAlignment="1">
      <alignment wrapText="1"/>
    </xf>
    <xf numFmtId="164" fontId="36" fillId="0" borderId="0" xfId="0" applyNumberFormat="1" applyFont="1" applyFill="1" applyBorder="1" applyAlignment="1">
      <alignment horizontal="left"/>
    </xf>
    <xf numFmtId="164" fontId="36" fillId="0" borderId="0" xfId="0" applyNumberFormat="1" applyFont="1" applyBorder="1" applyAlignment="1"/>
    <xf numFmtId="0" fontId="36" fillId="0" borderId="0" xfId="0" quotePrefix="1" applyFont="1" applyBorder="1" applyAlignment="1">
      <alignment horizontal="right"/>
    </xf>
    <xf numFmtId="0" fontId="36" fillId="0" borderId="0" xfId="0" applyFont="1" applyBorder="1" applyAlignment="1">
      <alignment horizontal="right"/>
    </xf>
    <xf numFmtId="0" fontId="46" fillId="31" borderId="16" xfId="69" applyFont="1" applyFill="1" applyBorder="1" applyAlignment="1" applyProtection="1">
      <alignment horizontal="center" vertical="center"/>
    </xf>
    <xf numFmtId="164" fontId="51" fillId="0" borderId="0" xfId="69" applyNumberFormat="1" applyFont="1" applyAlignment="1">
      <alignment horizontal="left"/>
    </xf>
    <xf numFmtId="164" fontId="33" fillId="0" borderId="10" xfId="0" applyNumberFormat="1" applyFont="1" applyFill="1" applyBorder="1" applyAlignment="1">
      <alignment horizontal="center" wrapText="1"/>
    </xf>
    <xf numFmtId="0" fontId="40" fillId="48" borderId="19" xfId="0" applyFont="1" applyFill="1" applyBorder="1" applyAlignment="1" applyProtection="1">
      <alignment vertical="center" wrapText="1"/>
    </xf>
    <xf numFmtId="168" fontId="33" fillId="31" borderId="0" xfId="0" applyNumberFormat="1" applyFont="1" applyFill="1" applyBorder="1" applyAlignment="1">
      <alignment horizontal="right"/>
    </xf>
    <xf numFmtId="170" fontId="33" fillId="31" borderId="22" xfId="0" applyNumberFormat="1" applyFont="1" applyFill="1" applyBorder="1" applyAlignment="1">
      <alignment horizontal="left"/>
    </xf>
    <xf numFmtId="170" fontId="33" fillId="31" borderId="25" xfId="0" applyNumberFormat="1" applyFont="1" applyFill="1" applyBorder="1" applyAlignment="1">
      <alignment horizontal="center"/>
    </xf>
    <xf numFmtId="170" fontId="33" fillId="31" borderId="24" xfId="0" applyNumberFormat="1" applyFont="1" applyFill="1" applyBorder="1" applyAlignment="1">
      <alignment horizontal="center"/>
    </xf>
    <xf numFmtId="170" fontId="33" fillId="31" borderId="4" xfId="0" applyNumberFormat="1" applyFont="1" applyFill="1" applyBorder="1" applyAlignment="1">
      <alignment horizontal="left"/>
    </xf>
    <xf numFmtId="170" fontId="33" fillId="31" borderId="0" xfId="0" applyNumberFormat="1" applyFont="1" applyFill="1" applyBorder="1" applyAlignment="1">
      <alignment horizontal="center"/>
    </xf>
    <xf numFmtId="170" fontId="33" fillId="31" borderId="26" xfId="0" applyNumberFormat="1" applyFont="1" applyFill="1" applyBorder="1" applyAlignment="1">
      <alignment horizontal="center"/>
    </xf>
    <xf numFmtId="170" fontId="33" fillId="31" borderId="23" xfId="0" applyNumberFormat="1" applyFont="1" applyFill="1" applyBorder="1" applyAlignment="1">
      <alignment horizontal="left"/>
    </xf>
    <xf numFmtId="170" fontId="33" fillId="31" borderId="10" xfId="0" applyNumberFormat="1" applyFont="1" applyFill="1" applyBorder="1" applyAlignment="1">
      <alignment horizontal="center"/>
    </xf>
    <xf numFmtId="170" fontId="33" fillId="31" borderId="21" xfId="0" applyNumberFormat="1" applyFont="1" applyFill="1" applyBorder="1" applyAlignment="1">
      <alignment horizontal="center"/>
    </xf>
    <xf numFmtId="0" fontId="58" fillId="0" borderId="0" xfId="69" applyFont="1" applyFill="1" applyBorder="1"/>
    <xf numFmtId="0" fontId="33" fillId="0" borderId="0" xfId="0" applyFont="1" applyFill="1" applyBorder="1" applyAlignment="1">
      <alignment horizontal="left" wrapText="1"/>
    </xf>
    <xf numFmtId="164" fontId="34" fillId="0" borderId="0" xfId="0" quotePrefix="1" applyNumberFormat="1" applyFont="1" applyFill="1" applyBorder="1" applyAlignment="1">
      <alignment horizontal="center"/>
    </xf>
    <xf numFmtId="0" fontId="33" fillId="0" borderId="0" xfId="0" applyFont="1" applyFill="1" applyBorder="1" applyAlignment="1">
      <alignment horizontal="center"/>
    </xf>
    <xf numFmtId="0" fontId="33" fillId="0" borderId="0" xfId="0" applyFont="1" applyFill="1" applyBorder="1" applyAlignment="1">
      <alignment wrapText="1"/>
    </xf>
    <xf numFmtId="164" fontId="51" fillId="0" borderId="17" xfId="69" applyNumberFormat="1" applyFont="1" applyFill="1" applyBorder="1" applyAlignment="1">
      <alignment horizontal="center"/>
    </xf>
    <xf numFmtId="0" fontId="51" fillId="0" borderId="24" xfId="0" applyFont="1" applyFill="1" applyBorder="1" applyAlignment="1">
      <alignment horizontal="center"/>
    </xf>
    <xf numFmtId="164" fontId="53" fillId="0" borderId="16" xfId="69" applyNumberFormat="1" applyFont="1" applyFill="1" applyBorder="1" applyAlignment="1">
      <alignment vertical="center" wrapText="1"/>
    </xf>
    <xf numFmtId="0" fontId="51" fillId="0" borderId="18" xfId="0" applyFont="1" applyFill="1" applyBorder="1" applyAlignment="1">
      <alignment horizontal="left"/>
    </xf>
    <xf numFmtId="0" fontId="49" fillId="0" borderId="0" xfId="0" applyFont="1" applyFill="1" applyBorder="1" applyAlignment="1">
      <alignment horizontal="center"/>
    </xf>
    <xf numFmtId="0" fontId="49" fillId="0" borderId="0" xfId="0" applyFont="1" applyFill="1" applyBorder="1" applyAlignment="1">
      <alignment horizontal="left" wrapText="1"/>
    </xf>
    <xf numFmtId="0" fontId="49" fillId="0" borderId="0" xfId="0" applyFont="1" applyFill="1" applyBorder="1" applyAlignment="1">
      <alignment wrapText="1"/>
    </xf>
    <xf numFmtId="0" fontId="34" fillId="0" borderId="0" xfId="0" applyFont="1" applyFill="1" applyBorder="1" applyAlignment="1">
      <alignment horizontal="center"/>
    </xf>
    <xf numFmtId="0" fontId="43" fillId="37" borderId="16" xfId="0" applyFont="1" applyFill="1" applyBorder="1" applyAlignment="1">
      <alignment horizontal="left"/>
    </xf>
    <xf numFmtId="164" fontId="37" fillId="37" borderId="16" xfId="0" applyNumberFormat="1" applyFont="1" applyFill="1" applyBorder="1" applyAlignment="1">
      <alignment horizontal="left"/>
    </xf>
    <xf numFmtId="0" fontId="37" fillId="37" borderId="16" xfId="0" applyFont="1" applyFill="1" applyBorder="1" applyAlignment="1">
      <alignment horizontal="left"/>
    </xf>
    <xf numFmtId="0" fontId="39" fillId="37" borderId="16" xfId="0" applyFont="1" applyFill="1" applyBorder="1" applyAlignment="1">
      <alignment horizontal="left"/>
    </xf>
    <xf numFmtId="170" fontId="41" fillId="37" borderId="16" xfId="0" applyNumberFormat="1" applyFont="1" applyFill="1" applyBorder="1" applyAlignment="1">
      <alignment horizontal="left"/>
    </xf>
    <xf numFmtId="0" fontId="36" fillId="0" borderId="16" xfId="0" applyFont="1" applyFill="1" applyBorder="1" applyAlignment="1">
      <alignment wrapText="1"/>
    </xf>
    <xf numFmtId="0" fontId="37" fillId="0" borderId="0" xfId="0" applyFont="1"/>
    <xf numFmtId="0" fontId="43" fillId="0" borderId="0" xfId="69" applyFont="1" applyFill="1" applyBorder="1" applyAlignment="1">
      <alignment horizontal="left"/>
    </xf>
    <xf numFmtId="0" fontId="43" fillId="0" borderId="0" xfId="69" applyFont="1" applyFill="1" applyBorder="1" applyAlignment="1">
      <alignment vertical="center"/>
    </xf>
    <xf numFmtId="0" fontId="46" fillId="0" borderId="1" xfId="69" applyFont="1" applyFill="1" applyBorder="1" applyAlignment="1" applyProtection="1">
      <alignment horizontal="left" vertical="center"/>
    </xf>
    <xf numFmtId="0" fontId="46" fillId="0" borderId="12" xfId="69" applyFont="1" applyFill="1" applyBorder="1" applyAlignment="1" applyProtection="1">
      <alignment horizontal="left" vertical="center"/>
    </xf>
    <xf numFmtId="0" fontId="46" fillId="36" borderId="16" xfId="69" applyFont="1" applyFill="1" applyBorder="1" applyAlignment="1" applyProtection="1">
      <alignment horizontal="center" vertical="center"/>
    </xf>
    <xf numFmtId="0" fontId="37" fillId="42" borderId="16" xfId="69" applyFont="1" applyFill="1" applyBorder="1" applyAlignment="1" applyProtection="1">
      <alignment horizontal="center" vertical="center"/>
    </xf>
    <xf numFmtId="0" fontId="46" fillId="33" borderId="16" xfId="69" applyFont="1" applyFill="1" applyBorder="1" applyAlignment="1" applyProtection="1">
      <alignment horizontal="center" vertical="center"/>
    </xf>
    <xf numFmtId="0" fontId="46" fillId="41" borderId="16" xfId="69" applyFont="1" applyFill="1" applyBorder="1" applyAlignment="1" applyProtection="1">
      <alignment horizontal="center" vertical="center"/>
    </xf>
    <xf numFmtId="0" fontId="43" fillId="38" borderId="1" xfId="69" applyFont="1" applyFill="1" applyBorder="1" applyAlignment="1"/>
    <xf numFmtId="0" fontId="43" fillId="34" borderId="1" xfId="69" applyFont="1" applyFill="1" applyBorder="1" applyAlignment="1"/>
    <xf numFmtId="0" fontId="43" fillId="40" borderId="1" xfId="69" applyFont="1" applyFill="1" applyBorder="1" applyAlignment="1">
      <alignment vertical="center"/>
    </xf>
    <xf numFmtId="164" fontId="56" fillId="29" borderId="0" xfId="72" applyNumberFormat="1" applyFont="1" applyFill="1"/>
    <xf numFmtId="164" fontId="36" fillId="0" borderId="0" xfId="0" applyNumberFormat="1" applyFont="1" applyBorder="1"/>
    <xf numFmtId="164" fontId="37" fillId="32" borderId="0" xfId="0" applyNumberFormat="1" applyFont="1" applyFill="1" applyBorder="1"/>
    <xf numFmtId="164" fontId="36" fillId="0" borderId="12" xfId="0" applyNumberFormat="1" applyFont="1" applyBorder="1"/>
    <xf numFmtId="0" fontId="46" fillId="44" borderId="16" xfId="0" applyFont="1" applyFill="1" applyBorder="1" applyAlignment="1" applyProtection="1">
      <alignment horizontal="center" vertical="center" wrapText="1"/>
    </xf>
    <xf numFmtId="0" fontId="46" fillId="44" borderId="30" xfId="0" applyFont="1" applyFill="1" applyBorder="1" applyAlignment="1" applyProtection="1">
      <alignment horizontal="center" vertical="center" wrapText="1"/>
    </xf>
    <xf numFmtId="10" fontId="47" fillId="0" borderId="19" xfId="0" applyNumberFormat="1" applyFont="1" applyFill="1" applyBorder="1" applyAlignment="1" applyProtection="1">
      <alignment horizontal="right" vertical="center" wrapText="1"/>
    </xf>
    <xf numFmtId="10" fontId="36" fillId="0" borderId="0" xfId="0" applyNumberFormat="1" applyFont="1"/>
    <xf numFmtId="10" fontId="47" fillId="0" borderId="31" xfId="0" applyNumberFormat="1" applyFont="1" applyFill="1" applyBorder="1" applyAlignment="1" applyProtection="1">
      <alignment horizontal="right" vertical="center" wrapText="1"/>
    </xf>
    <xf numFmtId="10" fontId="36" fillId="0" borderId="31" xfId="0" applyNumberFormat="1" applyFont="1" applyBorder="1"/>
    <xf numFmtId="164" fontId="60" fillId="49" borderId="32" xfId="73" applyNumberFormat="1" applyFont="1" applyFill="1" applyBorder="1" applyAlignment="1">
      <alignment horizontal="center"/>
    </xf>
    <xf numFmtId="0" fontId="36" fillId="0" borderId="0" xfId="0" applyFont="1" applyBorder="1"/>
    <xf numFmtId="164" fontId="47" fillId="29" borderId="19" xfId="0" applyNumberFormat="1" applyFont="1" applyFill="1" applyBorder="1" applyAlignment="1" applyProtection="1">
      <alignment horizontal="right" vertical="center" wrapText="1"/>
    </xf>
    <xf numFmtId="164" fontId="36" fillId="29" borderId="0" xfId="0" applyNumberFormat="1" applyFont="1" applyFill="1"/>
    <xf numFmtId="164" fontId="60" fillId="29" borderId="13" xfId="73" applyNumberFormat="1" applyFont="1" applyFill="1" applyBorder="1" applyAlignment="1">
      <alignment horizontal="right" wrapText="1"/>
    </xf>
    <xf numFmtId="164" fontId="60" fillId="29" borderId="33" xfId="73" applyNumberFormat="1" applyFont="1" applyFill="1" applyBorder="1" applyAlignment="1">
      <alignment horizontal="right" wrapText="1"/>
    </xf>
    <xf numFmtId="164" fontId="60" fillId="32" borderId="34" xfId="73" applyNumberFormat="1" applyFont="1" applyFill="1" applyBorder="1" applyAlignment="1">
      <alignment horizontal="right" wrapText="1"/>
    </xf>
    <xf numFmtId="0" fontId="36" fillId="29" borderId="0" xfId="0" applyFont="1" applyFill="1" applyAlignment="1">
      <alignment horizontal="center" wrapText="1"/>
    </xf>
    <xf numFmtId="164" fontId="36" fillId="31" borderId="12" xfId="0" applyNumberFormat="1" applyFont="1" applyFill="1" applyBorder="1"/>
    <xf numFmtId="164" fontId="36" fillId="29" borderId="0" xfId="0" applyNumberFormat="1" applyFont="1" applyFill="1" applyBorder="1"/>
    <xf numFmtId="0" fontId="33" fillId="0" borderId="0" xfId="0" applyFont="1"/>
    <xf numFmtId="164" fontId="36" fillId="0" borderId="10" xfId="0" applyNumberFormat="1" applyFont="1" applyBorder="1" applyAlignment="1">
      <alignment horizontal="center"/>
    </xf>
    <xf numFmtId="0" fontId="36" fillId="0" borderId="10" xfId="0" applyFont="1" applyBorder="1" applyAlignment="1">
      <alignment horizontal="center"/>
    </xf>
    <xf numFmtId="0" fontId="36" fillId="0" borderId="10" xfId="0" applyFont="1" applyBorder="1" applyAlignment="1">
      <alignment horizontal="left"/>
    </xf>
    <xf numFmtId="0" fontId="33" fillId="0" borderId="0" xfId="0" applyFont="1" applyFill="1" applyBorder="1"/>
    <xf numFmtId="0" fontId="50" fillId="0" borderId="0" xfId="69" applyFont="1" applyFill="1" applyBorder="1" applyAlignment="1">
      <alignment horizontal="center"/>
    </xf>
    <xf numFmtId="164" fontId="50" fillId="0" borderId="16" xfId="69" applyNumberFormat="1" applyFont="1" applyBorder="1"/>
    <xf numFmtId="0" fontId="51" fillId="0" borderId="0" xfId="69" applyFont="1" applyAlignment="1">
      <alignment horizontal="right"/>
    </xf>
    <xf numFmtId="164" fontId="54" fillId="0" borderId="16" xfId="69" applyNumberFormat="1" applyFont="1" applyFill="1" applyBorder="1" applyAlignment="1">
      <alignment horizontal="right" wrapText="1"/>
    </xf>
    <xf numFmtId="164" fontId="54" fillId="0" borderId="1" xfId="69" applyNumberFormat="1" applyFont="1" applyFill="1" applyBorder="1" applyAlignment="1">
      <alignment horizontal="right" wrapText="1"/>
    </xf>
    <xf numFmtId="164" fontId="54" fillId="0" borderId="18" xfId="69" applyNumberFormat="1" applyFont="1" applyFill="1" applyBorder="1" applyAlignment="1">
      <alignment horizontal="right" wrapText="1"/>
    </xf>
    <xf numFmtId="164" fontId="53" fillId="0" borderId="16" xfId="69" applyNumberFormat="1" applyFont="1" applyFill="1" applyBorder="1" applyAlignment="1">
      <alignment horizontal="right" wrapText="1"/>
    </xf>
    <xf numFmtId="0" fontId="50" fillId="52" borderId="16" xfId="69" applyFont="1" applyFill="1" applyBorder="1" applyAlignment="1">
      <alignment horizontal="center"/>
    </xf>
    <xf numFmtId="164" fontId="51" fillId="0" borderId="1" xfId="69" applyNumberFormat="1" applyFont="1" applyFill="1" applyBorder="1" applyAlignment="1">
      <alignment horizontal="right" wrapText="1"/>
    </xf>
    <xf numFmtId="0" fontId="53" fillId="40" borderId="16" xfId="69" applyFont="1" applyFill="1" applyBorder="1" applyAlignment="1" applyProtection="1">
      <alignment horizontal="center" wrapText="1"/>
    </xf>
    <xf numFmtId="164" fontId="48" fillId="36" borderId="16" xfId="52" applyNumberFormat="1" applyFont="1" applyFill="1" applyBorder="1" applyAlignment="1">
      <alignment horizontal="center" wrapText="1"/>
    </xf>
    <xf numFmtId="0" fontId="50" fillId="52" borderId="16" xfId="69" applyFont="1" applyFill="1" applyBorder="1" applyAlignment="1">
      <alignment horizontal="center" wrapText="1"/>
    </xf>
    <xf numFmtId="0" fontId="48" fillId="51" borderId="16" xfId="0" applyFont="1" applyFill="1" applyBorder="1" applyAlignment="1">
      <alignment horizontal="center" wrapText="1"/>
    </xf>
    <xf numFmtId="164" fontId="48" fillId="31" borderId="16" xfId="0" applyNumberFormat="1" applyFont="1" applyFill="1" applyBorder="1" applyAlignment="1">
      <alignment wrapText="1"/>
    </xf>
    <xf numFmtId="164" fontId="50" fillId="31" borderId="16" xfId="69" applyNumberFormat="1" applyFont="1" applyFill="1" applyBorder="1" applyAlignment="1">
      <alignment horizontal="right"/>
    </xf>
    <xf numFmtId="164" fontId="50" fillId="0" borderId="16" xfId="69" applyNumberFormat="1" applyFont="1" applyFill="1" applyBorder="1" applyAlignment="1">
      <alignment vertical="center" wrapText="1"/>
    </xf>
    <xf numFmtId="164" fontId="51" fillId="0" borderId="17" xfId="69" applyNumberFormat="1" applyFont="1" applyFill="1" applyBorder="1" applyAlignment="1">
      <alignment horizontal="left"/>
    </xf>
    <xf numFmtId="0" fontId="50" fillId="0" borderId="16" xfId="69" applyNumberFormat="1" applyFont="1" applyFill="1" applyBorder="1" applyAlignment="1">
      <alignment vertical="center" wrapText="1"/>
    </xf>
    <xf numFmtId="164" fontId="51" fillId="0" borderId="18" xfId="69" applyNumberFormat="1" applyFont="1" applyFill="1" applyBorder="1" applyAlignment="1">
      <alignment vertical="center" wrapText="1"/>
    </xf>
    <xf numFmtId="164" fontId="50" fillId="0" borderId="16" xfId="69" applyNumberFormat="1" applyFont="1" applyFill="1" applyBorder="1" applyAlignment="1"/>
    <xf numFmtId="169" fontId="50" fillId="0" borderId="16" xfId="69" applyNumberFormat="1" applyFont="1" applyFill="1" applyBorder="1" applyAlignment="1">
      <alignment horizontal="right" vertical="center" wrapText="1"/>
    </xf>
    <xf numFmtId="169" fontId="51" fillId="0" borderId="18" xfId="69" applyNumberFormat="1" applyFont="1" applyFill="1" applyBorder="1" applyAlignment="1">
      <alignment horizontal="right" vertical="center" wrapText="1"/>
    </xf>
    <xf numFmtId="171" fontId="51" fillId="0" borderId="22" xfId="69" applyNumberFormat="1" applyFont="1" applyFill="1" applyBorder="1" applyAlignment="1">
      <alignment horizontal="right" vertical="center" wrapText="1"/>
    </xf>
    <xf numFmtId="164" fontId="51" fillId="0" borderId="22" xfId="69" applyNumberFormat="1" applyFont="1" applyFill="1" applyBorder="1" applyAlignment="1">
      <alignment vertical="center" wrapText="1"/>
    </xf>
    <xf numFmtId="0" fontId="50" fillId="53" borderId="16" xfId="69" applyFont="1" applyFill="1" applyBorder="1" applyAlignment="1">
      <alignment horizontal="center" wrapText="1"/>
    </xf>
    <xf numFmtId="0" fontId="37" fillId="37" borderId="26" xfId="0" applyFont="1" applyFill="1" applyBorder="1" applyAlignment="1">
      <alignment horizontal="center"/>
    </xf>
    <xf numFmtId="164" fontId="60" fillId="31" borderId="13" xfId="73" applyNumberFormat="1" applyFont="1" applyFill="1" applyBorder="1" applyAlignment="1">
      <alignment horizontal="right"/>
    </xf>
    <xf numFmtId="164" fontId="54" fillId="45" borderId="16" xfId="69" applyNumberFormat="1" applyFont="1" applyFill="1" applyBorder="1" applyAlignment="1">
      <alignment horizontal="right" wrapText="1"/>
    </xf>
    <xf numFmtId="164" fontId="54" fillId="0" borderId="16" xfId="69" applyNumberFormat="1" applyFont="1" applyBorder="1" applyAlignment="1">
      <alignment horizontal="right" wrapText="1"/>
    </xf>
    <xf numFmtId="164" fontId="54" fillId="0" borderId="0" xfId="69" applyNumberFormat="1" applyFont="1" applyFill="1" applyBorder="1" applyAlignment="1">
      <alignment horizontal="right" wrapText="1"/>
    </xf>
    <xf numFmtId="164" fontId="51" fillId="0" borderId="0" xfId="69" applyNumberFormat="1" applyFont="1" applyFill="1" applyBorder="1"/>
    <xf numFmtId="164" fontId="54" fillId="45" borderId="36" xfId="69" applyNumberFormat="1" applyFont="1" applyFill="1" applyBorder="1" applyAlignment="1">
      <alignment horizontal="right" wrapText="1"/>
    </xf>
    <xf numFmtId="164" fontId="51" fillId="0" borderId="0" xfId="69" applyNumberFormat="1" applyFont="1" applyBorder="1" applyAlignment="1"/>
    <xf numFmtId="164" fontId="54" fillId="0" borderId="36" xfId="69" applyNumberFormat="1" applyFont="1" applyBorder="1" applyAlignment="1">
      <alignment horizontal="right" wrapText="1"/>
    </xf>
    <xf numFmtId="0" fontId="51" fillId="0" borderId="0" xfId="69" applyFont="1" applyBorder="1" applyAlignment="1">
      <alignment horizontal="left"/>
    </xf>
    <xf numFmtId="164" fontId="51" fillId="0" borderId="0" xfId="69" applyNumberFormat="1" applyFont="1" applyBorder="1"/>
    <xf numFmtId="0" fontId="51" fillId="0" borderId="0" xfId="69" applyFont="1" applyBorder="1"/>
    <xf numFmtId="164" fontId="51" fillId="0" borderId="0" xfId="69" applyNumberFormat="1" applyFont="1" applyBorder="1" applyAlignment="1">
      <alignment horizontal="left"/>
    </xf>
    <xf numFmtId="164" fontId="51" fillId="0" borderId="37" xfId="69" applyNumberFormat="1" applyFont="1" applyBorder="1" applyAlignment="1"/>
    <xf numFmtId="164" fontId="51" fillId="45" borderId="37" xfId="69" applyNumberFormat="1" applyFont="1" applyFill="1" applyBorder="1" applyAlignment="1"/>
    <xf numFmtId="164" fontId="54" fillId="45" borderId="38" xfId="69" applyNumberFormat="1" applyFont="1" applyFill="1" applyBorder="1" applyAlignment="1">
      <alignment horizontal="right" wrapText="1"/>
    </xf>
    <xf numFmtId="164" fontId="54" fillId="45" borderId="39" xfId="69" applyNumberFormat="1" applyFont="1" applyFill="1" applyBorder="1" applyAlignment="1">
      <alignment horizontal="right" wrapText="1"/>
    </xf>
    <xf numFmtId="164" fontId="51" fillId="45" borderId="16" xfId="69" applyNumberFormat="1" applyFont="1" applyFill="1" applyBorder="1" applyAlignment="1"/>
    <xf numFmtId="37" fontId="55" fillId="0" borderId="0" xfId="52" applyFont="1" applyFill="1" applyBorder="1" applyAlignment="1">
      <alignment horizontal="center" wrapText="1"/>
    </xf>
    <xf numFmtId="0" fontId="51" fillId="0" borderId="0" xfId="69" applyFont="1" applyAlignment="1">
      <alignment wrapText="1"/>
    </xf>
    <xf numFmtId="37" fontId="55" fillId="0" borderId="0" xfId="52" applyFont="1" applyFill="1" applyBorder="1" applyAlignment="1">
      <alignment horizontal="left" wrapText="1"/>
    </xf>
    <xf numFmtId="0" fontId="51" fillId="0" borderId="0" xfId="69" applyFont="1" applyFill="1" applyBorder="1" applyAlignment="1">
      <alignment horizontal="left" wrapText="1"/>
    </xf>
    <xf numFmtId="164" fontId="36" fillId="32" borderId="0" xfId="0" applyNumberFormat="1" applyFont="1" applyFill="1" applyBorder="1"/>
    <xf numFmtId="173" fontId="11" fillId="56" borderId="41" xfId="73" applyNumberFormat="1" applyFont="1" applyFill="1" applyBorder="1" applyAlignment="1">
      <alignment horizontal="right"/>
    </xf>
    <xf numFmtId="173" fontId="11" fillId="56" borderId="42" xfId="73" applyNumberFormat="1" applyFont="1" applyFill="1" applyBorder="1" applyAlignment="1">
      <alignment horizontal="right"/>
    </xf>
    <xf numFmtId="173" fontId="11" fillId="29" borderId="41" xfId="73" applyNumberFormat="1" applyFont="1" applyFill="1" applyBorder="1" applyAlignment="1">
      <alignment horizontal="right"/>
    </xf>
    <xf numFmtId="168" fontId="33" fillId="0" borderId="0" xfId="0" applyNumberFormat="1" applyFont="1"/>
    <xf numFmtId="164" fontId="51" fillId="45" borderId="16" xfId="69" applyNumberFormat="1" applyFont="1" applyFill="1" applyBorder="1" applyAlignment="1">
      <alignment horizontal="right" wrapText="1"/>
    </xf>
    <xf numFmtId="164" fontId="51" fillId="0" borderId="16" xfId="69" applyNumberFormat="1" applyFont="1" applyBorder="1" applyAlignment="1">
      <alignment horizontal="right" wrapText="1"/>
    </xf>
    <xf numFmtId="170" fontId="36" fillId="54" borderId="16" xfId="0" quotePrefix="1" applyNumberFormat="1" applyFont="1" applyFill="1" applyBorder="1" applyAlignment="1">
      <alignment horizontal="center"/>
    </xf>
    <xf numFmtId="0" fontId="36" fillId="54" borderId="16" xfId="0" applyFont="1" applyFill="1" applyBorder="1" applyAlignment="1">
      <alignment horizontal="left"/>
    </xf>
    <xf numFmtId="170" fontId="36" fillId="30" borderId="16" xfId="0" quotePrefix="1" applyNumberFormat="1" applyFont="1" applyFill="1" applyBorder="1" applyAlignment="1">
      <alignment horizontal="center"/>
    </xf>
    <xf numFmtId="0" fontId="36" fillId="54" borderId="16" xfId="0" applyFont="1" applyFill="1" applyBorder="1" applyAlignment="1">
      <alignment horizontal="left" wrapText="1"/>
    </xf>
    <xf numFmtId="0" fontId="36" fillId="30" borderId="16" xfId="0" applyFont="1" applyFill="1" applyBorder="1" applyAlignment="1">
      <alignment horizontal="center"/>
    </xf>
    <xf numFmtId="0" fontId="36" fillId="54" borderId="16" xfId="0" applyFont="1" applyFill="1" applyBorder="1" applyAlignment="1">
      <alignment wrapText="1"/>
    </xf>
    <xf numFmtId="0" fontId="36" fillId="57" borderId="0" xfId="0" applyFont="1" applyFill="1" applyAlignment="1"/>
    <xf numFmtId="0" fontId="36" fillId="58" borderId="16" xfId="0" applyFont="1" applyFill="1" applyBorder="1" applyAlignment="1">
      <alignment horizontal="center"/>
    </xf>
    <xf numFmtId="169" fontId="36" fillId="58" borderId="16" xfId="0" applyNumberFormat="1" applyFont="1" applyFill="1" applyBorder="1" applyAlignment="1"/>
    <xf numFmtId="168" fontId="36" fillId="58" borderId="16" xfId="0" applyNumberFormat="1" applyFont="1" applyFill="1" applyBorder="1" applyAlignment="1"/>
    <xf numFmtId="0" fontId="36" fillId="57" borderId="0" xfId="0" applyFont="1" applyFill="1"/>
    <xf numFmtId="0" fontId="36" fillId="58" borderId="16" xfId="0" applyFont="1" applyFill="1" applyBorder="1"/>
    <xf numFmtId="0" fontId="36" fillId="0" borderId="0" xfId="0" applyFont="1" applyAlignment="1"/>
    <xf numFmtId="0" fontId="37" fillId="0" borderId="0" xfId="0" applyFont="1" applyAlignment="1">
      <alignment horizontal="center"/>
    </xf>
    <xf numFmtId="0" fontId="37" fillId="32" borderId="16" xfId="0" applyFont="1" applyFill="1" applyBorder="1" applyAlignment="1">
      <alignment horizontal="center"/>
    </xf>
    <xf numFmtId="4" fontId="47" fillId="29" borderId="16" xfId="0" applyNumberFormat="1" applyFont="1" applyFill="1" applyBorder="1" applyAlignment="1" applyProtection="1">
      <alignment horizontal="right" wrapText="1"/>
    </xf>
    <xf numFmtId="164" fontId="50" fillId="0" borderId="16" xfId="69" applyNumberFormat="1" applyFont="1" applyFill="1" applyBorder="1" applyAlignment="1">
      <alignment horizontal="right" wrapText="1"/>
    </xf>
    <xf numFmtId="164" fontId="50" fillId="0" borderId="1" xfId="69" applyNumberFormat="1" applyFont="1" applyFill="1" applyBorder="1" applyAlignment="1">
      <alignment horizontal="right" wrapText="1"/>
    </xf>
    <xf numFmtId="0" fontId="49" fillId="0" borderId="0" xfId="0" applyFont="1" applyFill="1" applyBorder="1"/>
    <xf numFmtId="0" fontId="51" fillId="0" borderId="0" xfId="0" applyFont="1" applyFill="1" applyBorder="1" applyAlignment="1">
      <alignment horizontal="left"/>
    </xf>
    <xf numFmtId="164" fontId="51" fillId="0" borderId="0" xfId="69" applyNumberFormat="1" applyFont="1" applyFill="1" applyBorder="1" applyAlignment="1">
      <alignment horizontal="right" wrapText="1"/>
    </xf>
    <xf numFmtId="0" fontId="51" fillId="0" borderId="0" xfId="0" applyFont="1" applyFill="1" applyBorder="1" applyAlignment="1">
      <alignment horizontal="left" wrapText="1"/>
    </xf>
    <xf numFmtId="164" fontId="50" fillId="0" borderId="17" xfId="69" applyNumberFormat="1" applyFont="1" applyFill="1" applyBorder="1" applyAlignment="1">
      <alignment horizontal="center"/>
    </xf>
    <xf numFmtId="164" fontId="53" fillId="0" borderId="40" xfId="69" applyNumberFormat="1" applyFont="1" applyFill="1" applyBorder="1" applyAlignment="1">
      <alignment horizontal="right" wrapText="1"/>
    </xf>
    <xf numFmtId="164" fontId="50" fillId="0" borderId="40" xfId="69" applyNumberFormat="1" applyFont="1" applyBorder="1"/>
    <xf numFmtId="164" fontId="50" fillId="0" borderId="0" xfId="69" applyNumberFormat="1" applyFont="1"/>
    <xf numFmtId="0" fontId="50" fillId="0" borderId="0" xfId="69" applyFont="1"/>
    <xf numFmtId="7" fontId="36" fillId="0" borderId="0" xfId="0" applyNumberFormat="1" applyFont="1" applyFill="1" applyBorder="1"/>
    <xf numFmtId="164" fontId="62" fillId="59" borderId="19" xfId="0" applyNumberFormat="1" applyFont="1" applyFill="1" applyBorder="1" applyAlignment="1" applyProtection="1">
      <alignment horizontal="right" vertical="center" wrapText="1"/>
    </xf>
    <xf numFmtId="173" fontId="11" fillId="60" borderId="41" xfId="73" applyNumberFormat="1" applyFont="1" applyFill="1" applyBorder="1" applyAlignment="1">
      <alignment horizontal="right"/>
    </xf>
    <xf numFmtId="0" fontId="44" fillId="0" borderId="0" xfId="69" applyBorder="1"/>
    <xf numFmtId="164" fontId="50" fillId="0" borderId="0" xfId="69" applyNumberFormat="1" applyFont="1" applyFill="1" applyBorder="1" applyAlignment="1">
      <alignment vertical="center" wrapText="1"/>
    </xf>
    <xf numFmtId="169" fontId="35" fillId="0" borderId="0" xfId="0" applyNumberFormat="1" applyFont="1" applyFill="1" applyBorder="1" applyAlignment="1">
      <alignment vertical="center"/>
    </xf>
    <xf numFmtId="0" fontId="61" fillId="50" borderId="0" xfId="0" applyFont="1" applyFill="1" applyAlignment="1">
      <alignment horizontal="center"/>
    </xf>
    <xf numFmtId="0" fontId="43" fillId="38" borderId="16" xfId="69" applyFont="1" applyFill="1" applyBorder="1" applyAlignment="1">
      <alignment horizontal="center"/>
    </xf>
    <xf numFmtId="0" fontId="43" fillId="34" borderId="16" xfId="69" applyFont="1" applyFill="1" applyBorder="1" applyAlignment="1">
      <alignment horizontal="center"/>
    </xf>
    <xf numFmtId="0" fontId="43" fillId="40" borderId="1" xfId="69" applyFont="1" applyFill="1" applyBorder="1" applyAlignment="1">
      <alignment horizontal="center" vertical="center"/>
    </xf>
    <xf numFmtId="0" fontId="43" fillId="40" borderId="12" xfId="69" applyFont="1" applyFill="1" applyBorder="1" applyAlignment="1">
      <alignment horizontal="center" vertical="center"/>
    </xf>
    <xf numFmtId="0" fontId="43" fillId="40" borderId="17" xfId="69" applyFont="1" applyFill="1" applyBorder="1" applyAlignment="1">
      <alignment horizontal="center" vertical="center"/>
    </xf>
    <xf numFmtId="0" fontId="50" fillId="34" borderId="16" xfId="69" applyFont="1" applyFill="1" applyBorder="1" applyAlignment="1">
      <alignment horizontal="center"/>
    </xf>
    <xf numFmtId="0" fontId="50" fillId="40" borderId="1" xfId="69" applyFont="1" applyFill="1" applyBorder="1" applyAlignment="1">
      <alignment horizontal="center" vertical="center"/>
    </xf>
    <xf numFmtId="0" fontId="50" fillId="40" borderId="12" xfId="69" applyFont="1" applyFill="1" applyBorder="1" applyAlignment="1">
      <alignment horizontal="center" vertical="center"/>
    </xf>
    <xf numFmtId="0" fontId="50" fillId="40" borderId="17" xfId="69" applyFont="1" applyFill="1" applyBorder="1" applyAlignment="1">
      <alignment horizontal="center" vertical="center"/>
    </xf>
    <xf numFmtId="0" fontId="50" fillId="38" borderId="1" xfId="69" applyFont="1" applyFill="1" applyBorder="1" applyAlignment="1">
      <alignment horizontal="center"/>
    </xf>
    <xf numFmtId="0" fontId="50" fillId="38" borderId="17" xfId="69" applyFont="1" applyFill="1" applyBorder="1" applyAlignment="1">
      <alignment horizontal="center"/>
    </xf>
    <xf numFmtId="37" fontId="55" fillId="39" borderId="1" xfId="52" applyFont="1" applyFill="1" applyBorder="1" applyAlignment="1">
      <alignment horizontal="center" wrapText="1"/>
    </xf>
    <xf numFmtId="37" fontId="55" fillId="39" borderId="12" xfId="52" applyFont="1" applyFill="1" applyBorder="1" applyAlignment="1">
      <alignment horizontal="center" wrapText="1"/>
    </xf>
    <xf numFmtId="37" fontId="55" fillId="39" borderId="17" xfId="52" applyFont="1" applyFill="1" applyBorder="1" applyAlignment="1">
      <alignment horizontal="center" wrapText="1"/>
    </xf>
    <xf numFmtId="171" fontId="53" fillId="38" borderId="1" xfId="69" applyNumberFormat="1" applyFont="1" applyFill="1" applyBorder="1" applyAlignment="1" applyProtection="1">
      <alignment horizontal="center" vertical="center" wrapText="1"/>
    </xf>
    <xf numFmtId="171" fontId="53" fillId="38" borderId="17" xfId="69" applyNumberFormat="1" applyFont="1" applyFill="1" applyBorder="1" applyAlignment="1" applyProtection="1">
      <alignment horizontal="center" vertical="center" wrapText="1"/>
    </xf>
    <xf numFmtId="171" fontId="53" fillId="34" borderId="1" xfId="69" applyNumberFormat="1" applyFont="1" applyFill="1" applyBorder="1" applyAlignment="1" applyProtection="1">
      <alignment horizontal="center" vertical="center"/>
    </xf>
    <xf numFmtId="171" fontId="53" fillId="34" borderId="17" xfId="69" applyNumberFormat="1" applyFont="1" applyFill="1" applyBorder="1" applyAlignment="1" applyProtection="1">
      <alignment horizontal="center" vertical="center"/>
    </xf>
    <xf numFmtId="171" fontId="53" fillId="40" borderId="1" xfId="69" applyNumberFormat="1" applyFont="1" applyFill="1" applyBorder="1" applyAlignment="1" applyProtection="1">
      <alignment horizontal="center" vertical="center"/>
    </xf>
    <xf numFmtId="171" fontId="53" fillId="40" borderId="17" xfId="69" applyNumberFormat="1" applyFont="1" applyFill="1" applyBorder="1" applyAlignment="1" applyProtection="1">
      <alignment horizontal="center" vertical="center"/>
    </xf>
    <xf numFmtId="0" fontId="50" fillId="31" borderId="1" xfId="69" applyFont="1" applyFill="1" applyBorder="1" applyAlignment="1">
      <alignment horizontal="center"/>
    </xf>
    <xf numFmtId="0" fontId="50" fillId="31" borderId="17" xfId="69" applyFont="1" applyFill="1" applyBorder="1" applyAlignment="1">
      <alignment horizontal="center"/>
    </xf>
    <xf numFmtId="0" fontId="50" fillId="40" borderId="23" xfId="69" applyFont="1" applyFill="1" applyBorder="1" applyAlignment="1">
      <alignment horizontal="center" vertical="center"/>
    </xf>
    <xf numFmtId="0" fontId="50" fillId="40" borderId="10" xfId="69" applyFont="1" applyFill="1" applyBorder="1" applyAlignment="1">
      <alignment horizontal="center" vertical="center"/>
    </xf>
    <xf numFmtId="0" fontId="50" fillId="40" borderId="21" xfId="69" applyFont="1" applyFill="1" applyBorder="1" applyAlignment="1">
      <alignment horizontal="center" vertical="center"/>
    </xf>
    <xf numFmtId="0" fontId="48" fillId="55" borderId="16" xfId="0" applyFont="1" applyFill="1" applyBorder="1" applyAlignment="1">
      <alignment horizontal="center" wrapText="1"/>
    </xf>
    <xf numFmtId="37" fontId="55" fillId="39" borderId="35" xfId="52" applyFont="1" applyFill="1" applyBorder="1" applyAlignment="1">
      <alignment horizontal="left" wrapText="1"/>
    </xf>
    <xf numFmtId="37" fontId="55" fillId="39" borderId="0" xfId="52" applyFont="1" applyFill="1" applyBorder="1" applyAlignment="1">
      <alignment horizontal="left" wrapText="1"/>
    </xf>
    <xf numFmtId="0" fontId="50" fillId="38" borderId="23" xfId="69" applyFont="1" applyFill="1" applyBorder="1" applyAlignment="1">
      <alignment horizontal="center"/>
    </xf>
    <xf numFmtId="0" fontId="50" fillId="38" borderId="21" xfId="69" applyFont="1" applyFill="1" applyBorder="1" applyAlignment="1">
      <alignment horizontal="center"/>
    </xf>
    <xf numFmtId="0" fontId="50" fillId="34" borderId="20" xfId="69" applyFont="1" applyFill="1" applyBorder="1" applyAlignment="1">
      <alignment horizontal="center"/>
    </xf>
    <xf numFmtId="0" fontId="43" fillId="39" borderId="0" xfId="66" applyFont="1" applyFill="1" applyBorder="1" applyAlignment="1">
      <alignment horizontal="center" wrapText="1"/>
    </xf>
    <xf numFmtId="0" fontId="37" fillId="39" borderId="10" xfId="65" applyFont="1" applyFill="1" applyBorder="1" applyAlignment="1">
      <alignment horizontal="center"/>
    </xf>
    <xf numFmtId="0" fontId="57" fillId="39" borderId="0" xfId="66" applyFont="1" applyFill="1" applyBorder="1" applyAlignment="1">
      <alignment horizontal="center" wrapText="1"/>
    </xf>
  </cellXfs>
  <cellStyles count="7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mount" xfId="25"/>
    <cellStyle name="Bad" xfId="26" builtinId="27" customBuiltin="1"/>
    <cellStyle name="Body text" xfId="27"/>
    <cellStyle name="Calculation" xfId="28" builtinId="22" customBuiltin="1"/>
    <cellStyle name="Centered Heading" xfId="29"/>
    <cellStyle name="Check Cell" xfId="30" builtinId="23" customBuiltin="1"/>
    <cellStyle name="Comma" xfId="31" builtinId="3"/>
    <cellStyle name="Comma 2" xfId="67"/>
    <cellStyle name="Company Name" xfId="32"/>
    <cellStyle name="Explanatory Text" xfId="33" builtinId="53" customBuiltin="1"/>
    <cellStyle name="FRxAmtStyle" xfId="34"/>
    <cellStyle name="FRxCurrStyle" xfId="35"/>
    <cellStyle name="FRxPcntStyle" xfId="36"/>
    <cellStyle name="Good" xfId="37" builtinId="26" customBuiltin="1"/>
    <cellStyle name="header" xfId="38"/>
    <cellStyle name="Header Total" xfId="39"/>
    <cellStyle name="Header1" xfId="40"/>
    <cellStyle name="Header2" xfId="41"/>
    <cellStyle name="Header3" xfId="42"/>
    <cellStyle name="Heading 1" xfId="43" builtinId="16" customBuiltin="1"/>
    <cellStyle name="Heading 2" xfId="44" builtinId="17" customBuiltin="1"/>
    <cellStyle name="Heading 3" xfId="45" builtinId="18" customBuiltin="1"/>
    <cellStyle name="Heading 4" xfId="46" builtinId="19" customBuiltin="1"/>
    <cellStyle name="Heading No Underline" xfId="47"/>
    <cellStyle name="Heading With Underline" xfId="48"/>
    <cellStyle name="Input" xfId="49" builtinId="20" customBuiltin="1"/>
    <cellStyle name="Linked Cell" xfId="50" builtinId="24" customBuiltin="1"/>
    <cellStyle name="Neutral" xfId="51" builtinId="28" customBuiltin="1"/>
    <cellStyle name="Normal" xfId="0" builtinId="0"/>
    <cellStyle name="Normal 2" xfId="52"/>
    <cellStyle name="Normal 2 2" xfId="65"/>
    <cellStyle name="Normal 2 3" xfId="72"/>
    <cellStyle name="Normal 3" xfId="53"/>
    <cellStyle name="Normal 3 2" xfId="71"/>
    <cellStyle name="Normal 4" xfId="66"/>
    <cellStyle name="Normal 5" xfId="69"/>
    <cellStyle name="Normal_Sheet1" xfId="73"/>
    <cellStyle name="Note" xfId="54" builtinId="10" customBuiltin="1"/>
    <cellStyle name="Output" xfId="55" builtinId="21" customBuiltin="1"/>
    <cellStyle name="Percent 2" xfId="68"/>
    <cellStyle name="Percent 3" xfId="70"/>
    <cellStyle name="STYLE1" xfId="56"/>
    <cellStyle name="STYLE2" xfId="57"/>
    <cellStyle name="STYLE3" xfId="58"/>
    <cellStyle name="STYLE4" xfId="59"/>
    <cellStyle name="STYLE5" xfId="60"/>
    <cellStyle name="STYLE6" xfId="61"/>
    <cellStyle name="Title" xfId="62" builtinId="15" customBuiltin="1"/>
    <cellStyle name="Total" xfId="63" builtinId="25" customBuiltin="1"/>
    <cellStyle name="Warning Text" xfId="64" builtinId="11" customBuiltin="1"/>
  </cellStyles>
  <dxfs count="110">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rgb="FF000000"/>
        <name val="Arial"/>
        <scheme val="none"/>
      </font>
      <fill>
        <patternFill patternType="none">
          <fgColor rgb="FF000000"/>
          <bgColor rgb="FFFFFFFF"/>
        </patternFill>
      </fill>
      <alignment horizontal="general" vertical="center" textRotation="0" wrapText="1" indent="0" justifyLastLine="0" shrinkToFit="0" readingOrder="0"/>
    </dxf>
    <dxf>
      <border outline="0">
        <bottom style="thin">
          <color rgb="FF000000"/>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color theme="1"/>
        <name val="Arial"/>
        <scheme val="none"/>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71" formatCode="&quot;$&quot;#,##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color theme="1"/>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109"/>
      <tableStyleElement type="headerRow" dxfId="108"/>
      <tableStyleElement type="totalRow" dxfId="107"/>
      <tableStyleElement type="firstRowStripe" dxfId="106"/>
      <tableStyleElement type="firstColumnStripe" dxfId="105"/>
      <tableStyleElement type="firstSubtotalColumn" dxfId="104"/>
      <tableStyleElement type="firstSubtotalRow" dxfId="103"/>
      <tableStyleElement type="secondSubtotalRow" dxfId="102"/>
      <tableStyleElement type="firstRowSubheading" dxfId="101"/>
      <tableStyleElement type="secondRowSubheading" dxfId="100"/>
      <tableStyleElement type="pageFieldLabels" dxfId="99"/>
      <tableStyleElement type="pageFieldValues" dxfId="98"/>
    </tableStyle>
    <tableStyle name="PivotStyleLight16 2 2" table="0" count="12">
      <tableStyleElement type="wholeTable" dxfId="97"/>
      <tableStyleElement type="headerRow" dxfId="96"/>
      <tableStyleElement type="totalRow" dxfId="95"/>
      <tableStyleElement type="firstRowStripe" dxfId="94"/>
      <tableStyleElement type="firstColumnStripe" dxfId="93"/>
      <tableStyleElement type="firstSubtotalColumn" dxfId="92"/>
      <tableStyleElement type="firstSubtotalRow" dxfId="91"/>
      <tableStyleElement type="secondSubtotalRow" dxfId="90"/>
      <tableStyleElement type="firstRowSubheading" dxfId="89"/>
      <tableStyleElement type="secondRowSubheading" dxfId="88"/>
      <tableStyleElement type="pageFieldLabels" dxfId="87"/>
      <tableStyleElement type="pageFieldValues" dxfId="86"/>
    </tableStyle>
  </tableStyles>
  <colors>
    <mruColors>
      <color rgb="FFFFFFFF"/>
      <color rgb="FFCCFFCC"/>
      <color rgb="FFFFFF00"/>
      <color rgb="FFF79646"/>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onnections" Target="connection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0%20At%20Home\1%20UCOA%20081712\2%20Workbooks\FY%202012%20UCOA%20Workbook%20111512%20v2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20" name="Table20" displayName="Table20" ref="A7:K69" totalsRowShown="0" headerRowDxfId="68" dataDxfId="66" headerRowBorderDxfId="67" tableBorderDxfId="65" totalsRowBorderDxfId="64" headerRowCellStyle="Normal 2" dataCellStyle="Normal 5">
  <autoFilter ref="A7:K69"/>
  <sortState ref="A8:K66">
    <sortCondition ref="B8"/>
  </sortState>
  <tableColumns count="11">
    <tableColumn id="1" name="Filter" dataDxfId="63"/>
    <tableColumn id="2" name="Filter2" dataDxfId="62"/>
    <tableColumn id="3" name="Filter3" dataDxfId="61" dataCellStyle="Normal 5">
      <calculatedColumnFormula>VLOOKUP($A8,num,5)</calculatedColumnFormula>
    </tableColumn>
    <tableColumn id="4" name="Filter4" dataDxfId="60" dataCellStyle="Normal 5"/>
    <tableColumn id="5" name="Filter5" dataDxfId="59" dataCellStyle="Normal 5"/>
    <tableColumn id="6" name="Filter6" dataDxfId="58" dataCellStyle="Normal 5"/>
    <tableColumn id="7" name="Filter7" dataDxfId="57" dataCellStyle="Normal 5"/>
    <tableColumn id="8" name="Filter8" dataDxfId="56" dataCellStyle="Normal 5"/>
    <tableColumn id="9" name="Filter9" dataDxfId="55" dataCellStyle="Normal 5"/>
    <tableColumn id="10" name="Filter10" dataDxfId="54" dataCellStyle="Normal 5"/>
    <tableColumn id="11" name="Filter11" dataDxfId="53"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68" totalsRowShown="0" headerRowDxfId="52" dataDxfId="50" headerRowBorderDxfId="51" tableBorderDxfId="49" totalsRowBorderDxfId="48" headerRowCellStyle="Normal 2">
  <autoFilter ref="A6:J68"/>
  <sortState ref="A7:J66">
    <sortCondition ref="B7"/>
  </sortState>
  <tableColumns count="10">
    <tableColumn id="1" name="Filter" dataDxfId="47"/>
    <tableColumn id="2" name="Filter2" dataDxfId="46" dataCellStyle="Normal 5"/>
    <tableColumn id="3" name="Filter3" dataDxfId="45" dataCellStyle="Normal 5"/>
    <tableColumn id="4" name="Filter4" dataDxfId="44" dataCellStyle="Normal 5"/>
    <tableColumn id="5" name="Filter5" dataDxfId="43" dataCellStyle="Normal 5"/>
    <tableColumn id="6" name="Filter6" dataDxfId="42" dataCellStyle="Normal 5"/>
    <tableColumn id="7" name="Filter7" dataDxfId="41" dataCellStyle="Normal 5"/>
    <tableColumn id="8" name="Filter8" dataDxfId="40" dataCellStyle="Normal 5"/>
    <tableColumn id="9" name="Filter9" dataDxfId="39" dataCellStyle="Normal 5"/>
    <tableColumn id="10" name="Filter10" dataDxfId="38" dataCellStyle="Normal 5"/>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69" totalsRowShown="0" headerRowDxfId="37" dataDxfId="35" headerRowBorderDxfId="36" tableBorderDxfId="34" totalsRowBorderDxfId="33" headerRowCellStyle="Normal 2" dataCellStyle="Normal 5">
  <autoFilter ref="A7:G69"/>
  <sortState ref="A8:G67">
    <sortCondition ref="B8"/>
  </sortState>
  <tableColumns count="7">
    <tableColumn id="1" name="Filter" dataDxfId="32"/>
    <tableColumn id="2" name="Filter2" dataDxfId="31"/>
    <tableColumn id="3" name="Filter3" dataDxfId="30" dataCellStyle="Normal 5"/>
    <tableColumn id="4" name="Filter4" dataDxfId="29" dataCellStyle="Normal 5"/>
    <tableColumn id="5" name="Filter5" dataDxfId="28" dataCellStyle="Normal 5"/>
    <tableColumn id="6" name="Filter6" dataDxfId="27" dataCellStyle="Normal 5"/>
    <tableColumn id="7" name="Filter7" dataDxfId="26" dataCellStyle="Normal 5"/>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69" totalsRowShown="0" headerRowDxfId="25" dataDxfId="23" headerRowBorderDxfId="24" tableBorderDxfId="22" totalsRowBorderDxfId="21" headerRowCellStyle="Normal 2">
  <autoFilter ref="A6:E69"/>
  <sortState ref="A7:E66">
    <sortCondition ref="B7"/>
  </sortState>
  <tableColumns count="5">
    <tableColumn id="1" name="Filter" dataDxfId="20"/>
    <tableColumn id="2" name="Filter2" dataDxfId="19"/>
    <tableColumn id="3" name="Filter3" dataDxfId="18" dataCellStyle="Normal 5"/>
    <tableColumn id="4" name="Filter4" dataDxfId="17" dataCellStyle="Normal 5"/>
    <tableColumn id="5" name="Filter5" dataDxfId="16" dataCellStyle="Normal 5">
      <calculatedColumnFormula>C7/D7</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2" name="Table203" displayName="Table203" ref="A8:K70" totalsRowShown="0" headerRowDxfId="15" dataDxfId="13" headerRowBorderDxfId="14" tableBorderDxfId="12" totalsRowBorderDxfId="11" headerRowCellStyle="Normal 2" dataCellStyle="Normal 5">
  <autoFilter ref="A8:K70"/>
  <sortState ref="A8:K66">
    <sortCondition ref="B8"/>
  </sortState>
  <tableColumns count="11">
    <tableColumn id="1" name="Filter" dataDxfId="10"/>
    <tableColumn id="2" name="Filter2" dataDxfId="9"/>
    <tableColumn id="3" name="Filter3" dataDxfId="8" dataCellStyle="Normal 5">
      <calculatedColumnFormula>VLOOKUP($A9,num,5)</calculatedColumnFormula>
    </tableColumn>
    <tableColumn id="4" name="Filter4" dataDxfId="7" dataCellStyle="Normal 5">
      <calculatedColumnFormula>VLOOKUP($A9,revtype,D$1)</calculatedColumnFormula>
    </tableColumn>
    <tableColumn id="5" name="Filter5" dataDxfId="6" dataCellStyle="Normal 5">
      <calculatedColumnFormula>VLOOKUP($A9,revtype,E$1)</calculatedColumnFormula>
    </tableColumn>
    <tableColumn id="6" name="Filter6" dataDxfId="5" dataCellStyle="Normal 5">
      <calculatedColumnFormula>VLOOKUP($A9,revtype,F$1)</calculatedColumnFormula>
    </tableColumn>
    <tableColumn id="7" name="Filter7" dataDxfId="4" dataCellStyle="Normal 5">
      <calculatedColumnFormula>VLOOKUP($A9,revtype,G$1)</calculatedColumnFormula>
    </tableColumn>
    <tableColumn id="8" name="Filter8" dataDxfId="3" dataCellStyle="Normal 5">
      <calculatedColumnFormula>VLOOKUP($A9,revtype,H$1)</calculatedColumnFormula>
    </tableColumn>
    <tableColumn id="9" name="Filter9" dataDxfId="2" dataCellStyle="Normal 5">
      <calculatedColumnFormula>VLOOKUP($A9,revtype,I$1)</calculatedColumnFormula>
    </tableColumn>
    <tableColumn id="10" name="Filter10" dataDxfId="1" dataCellStyle="Normal 5">
      <calculatedColumnFormula>VLOOKUP($A9,revtype,J$1)</calculatedColumnFormula>
    </tableColumn>
    <tableColumn id="11" name="Filter11" dataDxfId="0" dataCellStyle="Normal 5">
      <calculatedColumnFormula>SUM(Table203[[#This Row],[Filter4]:[Filter10]])</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R429"/>
  <sheetViews>
    <sheetView workbookViewId="0">
      <pane ySplit="1" topLeftCell="A2" activePane="bottomLeft" state="frozen"/>
      <selection pane="bottomLeft" activeCell="C8" sqref="C8"/>
    </sheetView>
  </sheetViews>
  <sheetFormatPr defaultColWidth="9.3984375" defaultRowHeight="12.75" x14ac:dyDescent="0.2"/>
  <cols>
    <col min="1" max="1" width="9.3984375" style="202"/>
    <col min="2" max="2" width="42.3984375" style="202" customWidth="1"/>
    <col min="3" max="4" width="22.59765625" style="202" bestFit="1" customWidth="1"/>
    <col min="5" max="5" width="21.19921875" style="202" bestFit="1" customWidth="1"/>
    <col min="6" max="6" width="23.3984375" style="202" customWidth="1"/>
    <col min="7" max="7" width="21.796875" style="12" customWidth="1"/>
    <col min="8" max="8" width="20.796875" style="12" customWidth="1"/>
    <col min="9" max="9" width="32.59765625" style="12" customWidth="1"/>
    <col min="10" max="10" width="22.19921875" style="12" customWidth="1"/>
    <col min="11" max="11" width="23.3984375" style="202" customWidth="1"/>
    <col min="12" max="12" width="20.3984375" style="202" customWidth="1"/>
    <col min="13" max="13" width="20.59765625" style="202" customWidth="1"/>
    <col min="14" max="14" width="21.3984375" style="202" customWidth="1"/>
    <col min="15" max="15" width="20.3984375" style="202" customWidth="1"/>
    <col min="16" max="16384" width="9.3984375" style="202"/>
  </cols>
  <sheetData>
    <row r="1" spans="1:18" s="12" customFormat="1" ht="12.6" customHeight="1" x14ac:dyDescent="0.2">
      <c r="A1" s="73">
        <v>1</v>
      </c>
      <c r="B1" s="73">
        <f t="shared" ref="B1:R1" si="0">A1+1</f>
        <v>2</v>
      </c>
      <c r="C1" s="73">
        <f t="shared" si="0"/>
        <v>3</v>
      </c>
      <c r="D1" s="73">
        <f t="shared" si="0"/>
        <v>4</v>
      </c>
      <c r="E1" s="73">
        <f t="shared" si="0"/>
        <v>5</v>
      </c>
      <c r="F1" s="73">
        <f t="shared" si="0"/>
        <v>6</v>
      </c>
      <c r="G1" s="73">
        <f t="shared" si="0"/>
        <v>7</v>
      </c>
      <c r="H1" s="73">
        <f t="shared" si="0"/>
        <v>8</v>
      </c>
      <c r="I1" s="73">
        <f t="shared" si="0"/>
        <v>9</v>
      </c>
      <c r="J1" s="73">
        <f t="shared" si="0"/>
        <v>10</v>
      </c>
      <c r="K1" s="73">
        <f t="shared" si="0"/>
        <v>11</v>
      </c>
      <c r="L1" s="73">
        <f t="shared" si="0"/>
        <v>12</v>
      </c>
      <c r="M1" s="73">
        <f t="shared" si="0"/>
        <v>13</v>
      </c>
      <c r="N1" s="73">
        <f t="shared" si="0"/>
        <v>14</v>
      </c>
      <c r="O1" s="73">
        <f t="shared" si="0"/>
        <v>15</v>
      </c>
      <c r="P1" s="73">
        <f t="shared" si="0"/>
        <v>16</v>
      </c>
      <c r="Q1" s="73">
        <f t="shared" si="0"/>
        <v>17</v>
      </c>
      <c r="R1" s="73">
        <f t="shared" si="0"/>
        <v>18</v>
      </c>
    </row>
    <row r="2" spans="1:18" s="276" customFormat="1" ht="31.5" x14ac:dyDescent="0.5">
      <c r="B2" s="368" t="s">
        <v>456</v>
      </c>
      <c r="C2" s="368"/>
      <c r="D2" s="368"/>
      <c r="E2" s="368"/>
      <c r="F2" s="368"/>
      <c r="G2" s="368"/>
      <c r="H2" s="280"/>
      <c r="I2" s="12"/>
      <c r="J2" s="12"/>
      <c r="K2" s="49"/>
      <c r="L2" s="202"/>
    </row>
    <row r="4" spans="1:18" x14ac:dyDescent="0.2">
      <c r="B4" s="238" t="s">
        <v>337</v>
      </c>
      <c r="C4" s="239"/>
      <c r="D4" s="239"/>
      <c r="E4" s="239"/>
      <c r="F4" s="239"/>
      <c r="G4" s="239"/>
      <c r="H4" s="239"/>
    </row>
    <row r="5" spans="1:18" x14ac:dyDescent="0.2">
      <c r="B5" s="240" t="s">
        <v>115</v>
      </c>
      <c r="C5" s="241"/>
      <c r="D5" s="241"/>
      <c r="E5" s="241"/>
      <c r="F5" s="241"/>
      <c r="G5" s="239"/>
      <c r="H5" s="239"/>
      <c r="K5" s="48"/>
    </row>
    <row r="6" spans="1:18" x14ac:dyDescent="0.2">
      <c r="B6" s="242" t="s">
        <v>336</v>
      </c>
      <c r="C6" s="239"/>
      <c r="D6" s="239"/>
      <c r="E6" s="239"/>
      <c r="F6" s="239"/>
      <c r="G6" s="239"/>
      <c r="H6" s="239"/>
    </row>
    <row r="7" spans="1:18" ht="25.5" x14ac:dyDescent="0.2">
      <c r="B7" s="240"/>
      <c r="C7" s="240" t="s">
        <v>380</v>
      </c>
      <c r="D7" s="240" t="s">
        <v>380</v>
      </c>
      <c r="E7" s="240" t="s">
        <v>380</v>
      </c>
      <c r="F7" s="240" t="s">
        <v>380</v>
      </c>
      <c r="G7" s="240" t="s">
        <v>380</v>
      </c>
      <c r="H7" s="240" t="s">
        <v>380</v>
      </c>
      <c r="K7" s="273" t="s">
        <v>443</v>
      </c>
    </row>
    <row r="8" spans="1:18" x14ac:dyDescent="0.2">
      <c r="C8" s="66" t="s">
        <v>333</v>
      </c>
      <c r="D8" s="66" t="s">
        <v>333</v>
      </c>
      <c r="E8" s="66" t="s">
        <v>131</v>
      </c>
      <c r="F8" s="66" t="s">
        <v>131</v>
      </c>
      <c r="G8" s="48" t="s">
        <v>44</v>
      </c>
      <c r="H8" s="105" t="s">
        <v>44</v>
      </c>
      <c r="I8" s="105" t="s">
        <v>361</v>
      </c>
      <c r="J8" s="48" t="s">
        <v>360</v>
      </c>
      <c r="K8" s="105" t="s">
        <v>362</v>
      </c>
      <c r="L8" s="48" t="s">
        <v>360</v>
      </c>
    </row>
    <row r="9" spans="1:18" x14ac:dyDescent="0.2">
      <c r="A9" s="67" t="s">
        <v>334</v>
      </c>
      <c r="B9" s="67" t="s">
        <v>335</v>
      </c>
      <c r="C9" s="67" t="s">
        <v>331</v>
      </c>
      <c r="D9" s="67" t="s">
        <v>332</v>
      </c>
      <c r="E9" s="67" t="s">
        <v>331</v>
      </c>
      <c r="F9" s="67" t="s">
        <v>332</v>
      </c>
      <c r="G9" s="67" t="s">
        <v>331</v>
      </c>
      <c r="H9" s="67" t="s">
        <v>332</v>
      </c>
      <c r="I9" s="67" t="s">
        <v>331</v>
      </c>
      <c r="J9" s="67" t="s">
        <v>331</v>
      </c>
      <c r="K9" s="67" t="s">
        <v>332</v>
      </c>
      <c r="L9" s="67" t="s">
        <v>332</v>
      </c>
    </row>
    <row r="10" spans="1:18" x14ac:dyDescent="0.2">
      <c r="A10" s="68">
        <v>10</v>
      </c>
      <c r="B10" s="243" t="str">
        <f t="shared" ref="B10:B70" si="1">VLOOKUP(A10,num,15)</f>
        <v>Barrington</v>
      </c>
      <c r="C10" s="268">
        <v>46493716.700000003</v>
      </c>
      <c r="D10" s="268">
        <v>45610114.270000003</v>
      </c>
      <c r="E10" s="268">
        <v>2293314.4</v>
      </c>
      <c r="F10" s="268">
        <v>2270883.58</v>
      </c>
      <c r="G10" s="275">
        <v>48787031.100000001</v>
      </c>
      <c r="H10" s="275">
        <v>47880997.850000001</v>
      </c>
      <c r="I10" s="201">
        <f t="shared" ref="I10:I41" si="2">M79</f>
        <v>48787031.099999994</v>
      </c>
      <c r="J10" s="50">
        <f>G10-I10</f>
        <v>0</v>
      </c>
      <c r="K10" s="146">
        <f t="shared" ref="K10:K41" si="3">C222</f>
        <v>47880997.850000001</v>
      </c>
      <c r="L10" s="49">
        <f>H10-K10</f>
        <v>0</v>
      </c>
    </row>
    <row r="11" spans="1:18" x14ac:dyDescent="0.2">
      <c r="A11" s="68">
        <v>30</v>
      </c>
      <c r="B11" s="243" t="str">
        <f t="shared" si="1"/>
        <v>Burrillville</v>
      </c>
      <c r="C11" s="268">
        <v>29867052</v>
      </c>
      <c r="D11" s="268">
        <v>29969323.640000001</v>
      </c>
      <c r="E11" s="268">
        <v>3090029.47</v>
      </c>
      <c r="F11" s="268">
        <v>2873861</v>
      </c>
      <c r="G11" s="275">
        <v>32957081.469999999</v>
      </c>
      <c r="H11" s="275">
        <v>32843184.640000001</v>
      </c>
      <c r="I11" s="201">
        <f t="shared" si="2"/>
        <v>32957081.469999999</v>
      </c>
      <c r="J11" s="50">
        <f t="shared" ref="J11:J64" si="4">G11-I11</f>
        <v>0</v>
      </c>
      <c r="K11" s="146">
        <f t="shared" si="3"/>
        <v>32843184.640000012</v>
      </c>
      <c r="L11" s="49">
        <f t="shared" ref="L11:L64" si="5">H11-K11</f>
        <v>0</v>
      </c>
    </row>
    <row r="12" spans="1:18" x14ac:dyDescent="0.2">
      <c r="A12" s="68">
        <v>40</v>
      </c>
      <c r="B12" s="243" t="str">
        <f t="shared" si="1"/>
        <v>Central Falls</v>
      </c>
      <c r="C12" s="268">
        <v>39833974.390000001</v>
      </c>
      <c r="D12" s="268">
        <v>39569651.93</v>
      </c>
      <c r="E12" s="268">
        <v>8353596.3099999996</v>
      </c>
      <c r="F12" s="268">
        <v>8083605.5999999996</v>
      </c>
      <c r="G12" s="275">
        <v>48187570.700000003</v>
      </c>
      <c r="H12" s="275">
        <v>47653257.530000001</v>
      </c>
      <c r="I12" s="201">
        <f t="shared" si="2"/>
        <v>48187570.700000003</v>
      </c>
      <c r="J12" s="50">
        <f t="shared" si="4"/>
        <v>0</v>
      </c>
      <c r="K12" s="146">
        <f t="shared" si="3"/>
        <v>47653257.530000009</v>
      </c>
      <c r="L12" s="49">
        <f t="shared" si="5"/>
        <v>0</v>
      </c>
    </row>
    <row r="13" spans="1:18" x14ac:dyDescent="0.2">
      <c r="A13" s="68">
        <v>60</v>
      </c>
      <c r="B13" s="243" t="str">
        <f t="shared" si="1"/>
        <v>Coventry</v>
      </c>
      <c r="C13" s="268">
        <v>65317359.969999999</v>
      </c>
      <c r="D13" s="268">
        <v>65251547.409999996</v>
      </c>
      <c r="E13" s="268">
        <v>4702205.32</v>
      </c>
      <c r="F13" s="268">
        <v>4984395.3</v>
      </c>
      <c r="G13" s="275">
        <v>70019565.290000007</v>
      </c>
      <c r="H13" s="275">
        <v>70235942.709999993</v>
      </c>
      <c r="I13" s="201">
        <f t="shared" si="2"/>
        <v>70019565.290000007</v>
      </c>
      <c r="J13" s="50">
        <f t="shared" si="4"/>
        <v>0</v>
      </c>
      <c r="K13" s="146">
        <f t="shared" si="3"/>
        <v>70235942.710000098</v>
      </c>
      <c r="L13" s="49">
        <f t="shared" si="5"/>
        <v>0</v>
      </c>
    </row>
    <row r="14" spans="1:18" x14ac:dyDescent="0.2">
      <c r="A14" s="68">
        <v>70</v>
      </c>
      <c r="B14" s="243" t="str">
        <f t="shared" si="1"/>
        <v>Cranston</v>
      </c>
      <c r="C14" s="268">
        <v>142549937.75</v>
      </c>
      <c r="D14" s="268">
        <v>139638769.78</v>
      </c>
      <c r="E14" s="268">
        <v>12300216.779999999</v>
      </c>
      <c r="F14" s="268">
        <v>12046874.810000001</v>
      </c>
      <c r="G14" s="275">
        <v>154850154.53</v>
      </c>
      <c r="H14" s="275">
        <v>151685644.59</v>
      </c>
      <c r="I14" s="201">
        <f t="shared" si="2"/>
        <v>154850154.53</v>
      </c>
      <c r="J14" s="50">
        <f t="shared" si="4"/>
        <v>0</v>
      </c>
      <c r="K14" s="146">
        <f t="shared" si="3"/>
        <v>151685644.58999991</v>
      </c>
      <c r="L14" s="49">
        <f t="shared" si="5"/>
        <v>0</v>
      </c>
    </row>
    <row r="15" spans="1:18" x14ac:dyDescent="0.2">
      <c r="A15" s="68">
        <v>80</v>
      </c>
      <c r="B15" s="243" t="str">
        <f t="shared" si="1"/>
        <v>Cumberland</v>
      </c>
      <c r="C15" s="268">
        <v>56851744.189999998</v>
      </c>
      <c r="D15" s="268">
        <v>55821500.899999999</v>
      </c>
      <c r="E15" s="268">
        <v>4010097.73</v>
      </c>
      <c r="F15" s="268">
        <v>3921109.78</v>
      </c>
      <c r="G15" s="275">
        <v>60861841.920000002</v>
      </c>
      <c r="H15" s="275">
        <v>59742610.68</v>
      </c>
      <c r="I15" s="201">
        <f t="shared" si="2"/>
        <v>60861841.920000002</v>
      </c>
      <c r="J15" s="50">
        <f t="shared" si="4"/>
        <v>0</v>
      </c>
      <c r="K15" s="146">
        <f t="shared" si="3"/>
        <v>59742610.679999992</v>
      </c>
      <c r="L15" s="49">
        <f t="shared" si="5"/>
        <v>0</v>
      </c>
    </row>
    <row r="16" spans="1:18" x14ac:dyDescent="0.2">
      <c r="A16" s="68">
        <v>90</v>
      </c>
      <c r="B16" s="243" t="str">
        <f t="shared" si="1"/>
        <v>East Greenwich</v>
      </c>
      <c r="C16" s="268">
        <v>35384903.859999999</v>
      </c>
      <c r="D16" s="268">
        <v>35102525.600000001</v>
      </c>
      <c r="E16" s="268">
        <v>1412648.72</v>
      </c>
      <c r="F16" s="268">
        <v>1342354.42</v>
      </c>
      <c r="G16" s="275">
        <v>36797552.579999998</v>
      </c>
      <c r="H16" s="275">
        <v>36444880.020000003</v>
      </c>
      <c r="I16" s="201">
        <f t="shared" si="2"/>
        <v>36797552.579999998</v>
      </c>
      <c r="J16" s="50">
        <f t="shared" si="4"/>
        <v>0</v>
      </c>
      <c r="K16" s="146">
        <f t="shared" si="3"/>
        <v>36444880.020000026</v>
      </c>
      <c r="L16" s="49">
        <f t="shared" si="5"/>
        <v>0</v>
      </c>
    </row>
    <row r="17" spans="1:12" x14ac:dyDescent="0.2">
      <c r="A17" s="69">
        <v>100</v>
      </c>
      <c r="B17" s="243" t="str">
        <f t="shared" si="1"/>
        <v>E Providence</v>
      </c>
      <c r="C17" s="268">
        <v>74484589.890000001</v>
      </c>
      <c r="D17" s="268">
        <v>71837933.310000002</v>
      </c>
      <c r="E17" s="268">
        <v>5597953.71</v>
      </c>
      <c r="F17" s="268">
        <v>6470500.5599999996</v>
      </c>
      <c r="G17" s="275">
        <v>80082543.599999994</v>
      </c>
      <c r="H17" s="275">
        <v>78308433.870000005</v>
      </c>
      <c r="I17" s="201">
        <f t="shared" si="2"/>
        <v>80082543.599999994</v>
      </c>
      <c r="J17" s="50">
        <f t="shared" si="4"/>
        <v>0</v>
      </c>
      <c r="K17" s="146">
        <f t="shared" si="3"/>
        <v>78308433.870000213</v>
      </c>
      <c r="L17" s="49">
        <f t="shared" si="5"/>
        <v>-2.0861625671386719E-7</v>
      </c>
    </row>
    <row r="18" spans="1:12" x14ac:dyDescent="0.2">
      <c r="A18" s="69">
        <v>120</v>
      </c>
      <c r="B18" s="243" t="str">
        <f t="shared" si="1"/>
        <v>Foster</v>
      </c>
      <c r="C18" s="268">
        <v>4507864.7</v>
      </c>
      <c r="D18" s="268">
        <v>3906047.77</v>
      </c>
      <c r="E18" s="268">
        <v>313917.84999999998</v>
      </c>
      <c r="F18" s="268">
        <v>316270.28999999998</v>
      </c>
      <c r="G18" s="275">
        <v>4821782.55</v>
      </c>
      <c r="H18" s="275">
        <v>4222318.0599999996</v>
      </c>
      <c r="I18" s="201">
        <f t="shared" si="2"/>
        <v>4821782.55</v>
      </c>
      <c r="J18" s="50">
        <f t="shared" si="4"/>
        <v>0</v>
      </c>
      <c r="K18" s="146">
        <f t="shared" si="3"/>
        <v>4222318.0599999996</v>
      </c>
      <c r="L18" s="49">
        <f t="shared" si="5"/>
        <v>0</v>
      </c>
    </row>
    <row r="19" spans="1:12" x14ac:dyDescent="0.2">
      <c r="A19" s="69">
        <v>130</v>
      </c>
      <c r="B19" s="243" t="str">
        <f t="shared" si="1"/>
        <v>Glocester</v>
      </c>
      <c r="C19" s="268">
        <v>9130121.8200000003</v>
      </c>
      <c r="D19" s="268">
        <v>8551030.5800000001</v>
      </c>
      <c r="E19" s="268">
        <v>548046.86</v>
      </c>
      <c r="F19" s="268">
        <v>569685.4</v>
      </c>
      <c r="G19" s="275">
        <v>9678168.6799999997</v>
      </c>
      <c r="H19" s="275">
        <v>9120715.9800000004</v>
      </c>
      <c r="I19" s="201">
        <f t="shared" si="2"/>
        <v>9678168.6799999997</v>
      </c>
      <c r="J19" s="50">
        <f t="shared" si="4"/>
        <v>0</v>
      </c>
      <c r="K19" s="146">
        <f t="shared" si="3"/>
        <v>9120715.9800000004</v>
      </c>
      <c r="L19" s="49">
        <f t="shared" si="5"/>
        <v>0</v>
      </c>
    </row>
    <row r="20" spans="1:12" x14ac:dyDescent="0.2">
      <c r="A20" s="69">
        <v>150</v>
      </c>
      <c r="B20" s="243" t="str">
        <f t="shared" si="1"/>
        <v>Jamestown</v>
      </c>
      <c r="C20" s="268">
        <v>11323293</v>
      </c>
      <c r="D20" s="268">
        <v>11474375.960000001</v>
      </c>
      <c r="E20" s="268">
        <v>717039.14</v>
      </c>
      <c r="F20" s="268">
        <v>800737.55</v>
      </c>
      <c r="G20" s="275">
        <v>12040332.140000001</v>
      </c>
      <c r="H20" s="275">
        <v>12275113.510000002</v>
      </c>
      <c r="I20" s="201">
        <f t="shared" si="2"/>
        <v>12040332.140000001</v>
      </c>
      <c r="J20" s="50">
        <f t="shared" si="4"/>
        <v>0</v>
      </c>
      <c r="K20" s="146">
        <f t="shared" si="3"/>
        <v>12275113.51</v>
      </c>
      <c r="L20" s="49">
        <f t="shared" si="5"/>
        <v>0</v>
      </c>
    </row>
    <row r="21" spans="1:12" x14ac:dyDescent="0.2">
      <c r="A21" s="69">
        <v>160</v>
      </c>
      <c r="B21" s="243" t="str">
        <f t="shared" si="1"/>
        <v>Johnston</v>
      </c>
      <c r="C21" s="268">
        <v>51037297.829999998</v>
      </c>
      <c r="D21" s="268">
        <v>51029812.140000001</v>
      </c>
      <c r="E21" s="268">
        <v>3088916.57</v>
      </c>
      <c r="F21" s="268">
        <v>2992579.45</v>
      </c>
      <c r="G21" s="275">
        <v>54126214.399999999</v>
      </c>
      <c r="H21" s="275">
        <v>54022391.590000004</v>
      </c>
      <c r="I21" s="201">
        <f t="shared" si="2"/>
        <v>54126214.400000006</v>
      </c>
      <c r="J21" s="50">
        <f t="shared" si="4"/>
        <v>0</v>
      </c>
      <c r="K21" s="146">
        <f t="shared" si="3"/>
        <v>54022391.590000004</v>
      </c>
      <c r="L21" s="49">
        <f t="shared" si="5"/>
        <v>0</v>
      </c>
    </row>
    <row r="22" spans="1:12" x14ac:dyDescent="0.2">
      <c r="A22" s="69">
        <v>170</v>
      </c>
      <c r="B22" s="243" t="str">
        <f t="shared" si="1"/>
        <v>Lincoln</v>
      </c>
      <c r="C22" s="268">
        <v>51126871.640000001</v>
      </c>
      <c r="D22" s="268">
        <v>50292945.82</v>
      </c>
      <c r="E22" s="268">
        <v>2724682.78</v>
      </c>
      <c r="F22" s="268">
        <v>2656243.4700000002</v>
      </c>
      <c r="G22" s="275">
        <v>53851554.420000002</v>
      </c>
      <c r="H22" s="275">
        <v>52949189.289999999</v>
      </c>
      <c r="I22" s="201">
        <f t="shared" si="2"/>
        <v>53851554.420000002</v>
      </c>
      <c r="J22" s="50">
        <f t="shared" si="4"/>
        <v>0</v>
      </c>
      <c r="K22" s="146">
        <f t="shared" si="3"/>
        <v>52949189.289999999</v>
      </c>
      <c r="L22" s="49">
        <f t="shared" si="5"/>
        <v>0</v>
      </c>
    </row>
    <row r="23" spans="1:12" x14ac:dyDescent="0.2">
      <c r="A23" s="69">
        <v>180</v>
      </c>
      <c r="B23" s="243" t="str">
        <f t="shared" si="1"/>
        <v>Little Compton</v>
      </c>
      <c r="C23" s="268">
        <v>6735281.2999999998</v>
      </c>
      <c r="D23" s="268">
        <v>6547270.3899999997</v>
      </c>
      <c r="E23" s="268">
        <v>293507.52</v>
      </c>
      <c r="F23" s="268">
        <v>287360.34999999998</v>
      </c>
      <c r="G23" s="275">
        <v>7028788.8200000003</v>
      </c>
      <c r="H23" s="275">
        <v>6834630.7399999993</v>
      </c>
      <c r="I23" s="201">
        <f t="shared" si="2"/>
        <v>7028788.8200000003</v>
      </c>
      <c r="J23" s="50">
        <f t="shared" si="4"/>
        <v>0</v>
      </c>
      <c r="K23" s="146">
        <f t="shared" si="3"/>
        <v>6834630.73999999</v>
      </c>
      <c r="L23" s="49">
        <f t="shared" si="5"/>
        <v>9.3132257461547852E-9</v>
      </c>
    </row>
    <row r="24" spans="1:12" x14ac:dyDescent="0.2">
      <c r="A24" s="69">
        <v>190</v>
      </c>
      <c r="B24" s="243" t="str">
        <f t="shared" si="1"/>
        <v>Middletown</v>
      </c>
      <c r="C24" s="268">
        <v>34925438.259999998</v>
      </c>
      <c r="D24" s="268">
        <v>34903726.840000004</v>
      </c>
      <c r="E24" s="268">
        <v>3659911.64</v>
      </c>
      <c r="F24" s="268">
        <v>3766221.76</v>
      </c>
      <c r="G24" s="275">
        <v>38585349.899999999</v>
      </c>
      <c r="H24" s="275">
        <v>38669948.600000001</v>
      </c>
      <c r="I24" s="201">
        <f t="shared" si="2"/>
        <v>38585349.899999999</v>
      </c>
      <c r="J24" s="50">
        <f t="shared" si="4"/>
        <v>0</v>
      </c>
      <c r="K24" s="146">
        <f t="shared" si="3"/>
        <v>38669948.600000001</v>
      </c>
      <c r="L24" s="49">
        <f t="shared" si="5"/>
        <v>0</v>
      </c>
    </row>
    <row r="25" spans="1:12" x14ac:dyDescent="0.2">
      <c r="A25" s="69">
        <v>200</v>
      </c>
      <c r="B25" s="243" t="str">
        <f t="shared" si="1"/>
        <v>Narragansett</v>
      </c>
      <c r="C25" s="268">
        <v>26992888.010000002</v>
      </c>
      <c r="D25" s="268">
        <v>26405956.550000001</v>
      </c>
      <c r="E25" s="268">
        <v>1563563.51</v>
      </c>
      <c r="F25" s="268">
        <v>1457423.65</v>
      </c>
      <c r="G25" s="275">
        <v>28556451.52</v>
      </c>
      <c r="H25" s="275">
        <v>27863380.199999999</v>
      </c>
      <c r="I25" s="201">
        <f t="shared" si="2"/>
        <v>28556451.52</v>
      </c>
      <c r="J25" s="50">
        <f t="shared" si="4"/>
        <v>0</v>
      </c>
      <c r="K25" s="146">
        <f t="shared" si="3"/>
        <v>27863380.20000001</v>
      </c>
      <c r="L25" s="49">
        <f t="shared" si="5"/>
        <v>0</v>
      </c>
    </row>
    <row r="26" spans="1:12" x14ac:dyDescent="0.2">
      <c r="A26" s="69">
        <v>210</v>
      </c>
      <c r="B26" s="243" t="str">
        <f t="shared" si="1"/>
        <v>Newport</v>
      </c>
      <c r="C26" s="268">
        <v>36843318.939999998</v>
      </c>
      <c r="D26" s="268">
        <v>36759196.469999999</v>
      </c>
      <c r="E26" s="268">
        <v>4036190.86</v>
      </c>
      <c r="F26" s="268">
        <v>3897478.57</v>
      </c>
      <c r="G26" s="275">
        <v>40879509.799999997</v>
      </c>
      <c r="H26" s="275">
        <v>40656675.039999999</v>
      </c>
      <c r="I26" s="201">
        <f t="shared" si="2"/>
        <v>40879509.799999997</v>
      </c>
      <c r="J26" s="50">
        <f t="shared" si="4"/>
        <v>0</v>
      </c>
      <c r="K26" s="146">
        <f t="shared" si="3"/>
        <v>40656675.039999999</v>
      </c>
      <c r="L26" s="49">
        <f t="shared" si="5"/>
        <v>0</v>
      </c>
    </row>
    <row r="27" spans="1:12" x14ac:dyDescent="0.2">
      <c r="A27" s="69">
        <v>220</v>
      </c>
      <c r="B27" s="243" t="str">
        <f t="shared" si="1"/>
        <v>New Shoreham</v>
      </c>
      <c r="C27" s="268">
        <v>4761530.18</v>
      </c>
      <c r="D27" s="268">
        <v>4573428.5</v>
      </c>
      <c r="E27" s="268">
        <v>185853.23</v>
      </c>
      <c r="F27" s="268">
        <v>318313.62</v>
      </c>
      <c r="G27" s="275">
        <v>4947383.41</v>
      </c>
      <c r="H27" s="275">
        <v>4891742.12</v>
      </c>
      <c r="I27" s="201">
        <f t="shared" si="2"/>
        <v>4947383.4099999992</v>
      </c>
      <c r="J27" s="50">
        <f t="shared" si="4"/>
        <v>0</v>
      </c>
      <c r="K27" s="146">
        <f t="shared" si="3"/>
        <v>4891742.12</v>
      </c>
      <c r="L27" s="49">
        <f t="shared" si="5"/>
        <v>0</v>
      </c>
    </row>
    <row r="28" spans="1:12" x14ac:dyDescent="0.2">
      <c r="A28" s="69">
        <v>230</v>
      </c>
      <c r="B28" s="243" t="str">
        <f t="shared" si="1"/>
        <v>North Kingstown</v>
      </c>
      <c r="C28" s="268">
        <v>59244724.539999999</v>
      </c>
      <c r="D28" s="268">
        <v>57504832.710000001</v>
      </c>
      <c r="E28" s="268">
        <v>5491906.6600000001</v>
      </c>
      <c r="F28" s="268">
        <v>6612789.96</v>
      </c>
      <c r="G28" s="275">
        <v>64736631.200000003</v>
      </c>
      <c r="H28" s="275">
        <v>64117622.670000002</v>
      </c>
      <c r="I28" s="201">
        <f t="shared" si="2"/>
        <v>64736631.199999988</v>
      </c>
      <c r="J28" s="50">
        <f t="shared" si="4"/>
        <v>0</v>
      </c>
      <c r="K28" s="146">
        <f t="shared" si="3"/>
        <v>64117622.669999987</v>
      </c>
      <c r="L28" s="49">
        <f t="shared" si="5"/>
        <v>0</v>
      </c>
    </row>
    <row r="29" spans="1:12" x14ac:dyDescent="0.2">
      <c r="A29" s="69">
        <v>240</v>
      </c>
      <c r="B29" s="243" t="str">
        <f t="shared" si="1"/>
        <v>North Providence</v>
      </c>
      <c r="C29" s="268">
        <v>49817761.729999997</v>
      </c>
      <c r="D29" s="268">
        <v>50318768.399999999</v>
      </c>
      <c r="E29" s="268">
        <v>3391537.38</v>
      </c>
      <c r="F29" s="268">
        <v>4349995.84</v>
      </c>
      <c r="G29" s="275">
        <v>53209299.109999999</v>
      </c>
      <c r="H29" s="275">
        <v>54668764.239999995</v>
      </c>
      <c r="I29" s="201">
        <f t="shared" si="2"/>
        <v>53209299.109999999</v>
      </c>
      <c r="J29" s="50">
        <f t="shared" si="4"/>
        <v>0</v>
      </c>
      <c r="K29" s="146">
        <f t="shared" si="3"/>
        <v>54668764.24000001</v>
      </c>
      <c r="L29" s="49">
        <f t="shared" si="5"/>
        <v>0</v>
      </c>
    </row>
    <row r="30" spans="1:12" x14ac:dyDescent="0.2">
      <c r="A30" s="69">
        <v>250</v>
      </c>
      <c r="B30" s="243" t="str">
        <f t="shared" si="1"/>
        <v>North Smithfield</v>
      </c>
      <c r="C30" s="268">
        <v>24571439.440000001</v>
      </c>
      <c r="D30" s="268">
        <v>23746191.600000001</v>
      </c>
      <c r="E30" s="268">
        <v>1495577.72</v>
      </c>
      <c r="F30" s="268">
        <v>1410299.35</v>
      </c>
      <c r="G30" s="275">
        <v>26067017.16</v>
      </c>
      <c r="H30" s="275">
        <v>25156490.950000003</v>
      </c>
      <c r="I30" s="201">
        <f t="shared" si="2"/>
        <v>26067017.160000004</v>
      </c>
      <c r="J30" s="50">
        <f t="shared" si="4"/>
        <v>0</v>
      </c>
      <c r="K30" s="146">
        <f t="shared" si="3"/>
        <v>25156490.949999988</v>
      </c>
      <c r="L30" s="49">
        <f t="shared" si="5"/>
        <v>0</v>
      </c>
    </row>
    <row r="31" spans="1:12" x14ac:dyDescent="0.2">
      <c r="A31" s="69">
        <v>260</v>
      </c>
      <c r="B31" s="243" t="str">
        <f t="shared" si="1"/>
        <v>Pawtucket</v>
      </c>
      <c r="C31" s="268">
        <v>106982688.03</v>
      </c>
      <c r="D31" s="268">
        <v>106189209.51000001</v>
      </c>
      <c r="E31" s="268">
        <v>16125920.189999999</v>
      </c>
      <c r="F31" s="268">
        <v>15752506.640000001</v>
      </c>
      <c r="G31" s="275">
        <v>123108608.22</v>
      </c>
      <c r="H31" s="275">
        <v>121941716.15000001</v>
      </c>
      <c r="I31" s="201">
        <f t="shared" si="2"/>
        <v>123108608.22</v>
      </c>
      <c r="J31" s="50">
        <f t="shared" si="4"/>
        <v>0</v>
      </c>
      <c r="K31" s="146">
        <f t="shared" si="3"/>
        <v>121941716.14999989</v>
      </c>
      <c r="L31" s="49">
        <f t="shared" si="5"/>
        <v>1.1920928955078125E-7</v>
      </c>
    </row>
    <row r="32" spans="1:12" x14ac:dyDescent="0.2">
      <c r="A32" s="69">
        <v>270</v>
      </c>
      <c r="B32" s="243" t="str">
        <f t="shared" si="1"/>
        <v>Portsmouth</v>
      </c>
      <c r="C32" s="268">
        <v>37755670.060000002</v>
      </c>
      <c r="D32" s="268">
        <v>37693120.270000003</v>
      </c>
      <c r="E32" s="268">
        <v>1856626.82</v>
      </c>
      <c r="F32" s="268">
        <v>3482169.93</v>
      </c>
      <c r="G32" s="275">
        <v>39612296.880000003</v>
      </c>
      <c r="H32" s="275">
        <v>41175290.200000003</v>
      </c>
      <c r="I32" s="201">
        <f t="shared" si="2"/>
        <v>39612296.880000003</v>
      </c>
      <c r="J32" s="50">
        <f t="shared" si="4"/>
        <v>0</v>
      </c>
      <c r="K32" s="146">
        <f t="shared" si="3"/>
        <v>41175290.20000001</v>
      </c>
      <c r="L32" s="49">
        <f t="shared" si="5"/>
        <v>0</v>
      </c>
    </row>
    <row r="33" spans="1:12" x14ac:dyDescent="0.2">
      <c r="A33" s="69">
        <v>280</v>
      </c>
      <c r="B33" s="243" t="str">
        <f t="shared" si="1"/>
        <v>Providence</v>
      </c>
      <c r="C33" s="268">
        <v>345097426.93000001</v>
      </c>
      <c r="D33" s="268">
        <v>346139950.98000002</v>
      </c>
      <c r="E33" s="268">
        <v>60604920.920000002</v>
      </c>
      <c r="F33" s="268">
        <v>58594787.909999996</v>
      </c>
      <c r="G33" s="275">
        <v>405702347.85000002</v>
      </c>
      <c r="H33" s="275">
        <v>404734738.88999999</v>
      </c>
      <c r="I33" s="201">
        <f t="shared" si="2"/>
        <v>405702347.85000002</v>
      </c>
      <c r="J33" s="50">
        <f t="shared" si="4"/>
        <v>0</v>
      </c>
      <c r="K33" s="146">
        <f t="shared" si="3"/>
        <v>404734738.88999587</v>
      </c>
      <c r="L33" s="49">
        <f t="shared" si="5"/>
        <v>4.1127204895019531E-6</v>
      </c>
    </row>
    <row r="34" spans="1:12" x14ac:dyDescent="0.2">
      <c r="A34" s="69">
        <v>300</v>
      </c>
      <c r="B34" s="243" t="str">
        <f t="shared" si="1"/>
        <v>Scituate</v>
      </c>
      <c r="C34" s="268">
        <v>22375320.91</v>
      </c>
      <c r="D34" s="268">
        <v>21411446.539999999</v>
      </c>
      <c r="E34" s="268">
        <v>1037633.85</v>
      </c>
      <c r="F34" s="268">
        <v>1092896.67</v>
      </c>
      <c r="G34" s="275">
        <v>23412954.760000002</v>
      </c>
      <c r="H34" s="275">
        <v>22504343.210000001</v>
      </c>
      <c r="I34" s="201">
        <f t="shared" si="2"/>
        <v>23412954.759999998</v>
      </c>
      <c r="J34" s="50">
        <f t="shared" si="4"/>
        <v>0</v>
      </c>
      <c r="K34" s="146">
        <f t="shared" si="3"/>
        <v>22504343.209999997</v>
      </c>
      <c r="L34" s="49">
        <f t="shared" si="5"/>
        <v>0</v>
      </c>
    </row>
    <row r="35" spans="1:12" x14ac:dyDescent="0.2">
      <c r="A35" s="69">
        <v>310</v>
      </c>
      <c r="B35" s="243" t="str">
        <f t="shared" si="1"/>
        <v>Smithfield</v>
      </c>
      <c r="C35" s="268">
        <v>33974917.880000003</v>
      </c>
      <c r="D35" s="268">
        <v>33795830.159999996</v>
      </c>
      <c r="E35" s="268">
        <v>1681796.79</v>
      </c>
      <c r="F35" s="268">
        <v>2067941.51</v>
      </c>
      <c r="G35" s="275">
        <v>35656714.670000002</v>
      </c>
      <c r="H35" s="275">
        <v>35863771.669999994</v>
      </c>
      <c r="I35" s="201">
        <f t="shared" si="2"/>
        <v>35656714.670000002</v>
      </c>
      <c r="J35" s="50">
        <f t="shared" si="4"/>
        <v>0</v>
      </c>
      <c r="K35" s="146">
        <f t="shared" si="3"/>
        <v>35863771.670000002</v>
      </c>
      <c r="L35" s="49">
        <f t="shared" si="5"/>
        <v>0</v>
      </c>
    </row>
    <row r="36" spans="1:12" x14ac:dyDescent="0.2">
      <c r="A36" s="69">
        <v>320</v>
      </c>
      <c r="B36" s="243" t="str">
        <f t="shared" si="1"/>
        <v>South Kingstown</v>
      </c>
      <c r="C36" s="268">
        <v>58593325.770000003</v>
      </c>
      <c r="D36" s="268">
        <v>57845090.780000001</v>
      </c>
      <c r="E36" s="268">
        <v>2917763.58</v>
      </c>
      <c r="F36" s="268">
        <v>2805038.4</v>
      </c>
      <c r="G36" s="275">
        <v>61511089.350000001</v>
      </c>
      <c r="H36" s="275">
        <v>60650129.18</v>
      </c>
      <c r="I36" s="201">
        <f t="shared" si="2"/>
        <v>61511089.350000001</v>
      </c>
      <c r="J36" s="50">
        <f t="shared" si="4"/>
        <v>0</v>
      </c>
      <c r="K36" s="146">
        <f t="shared" si="3"/>
        <v>60650129.18</v>
      </c>
      <c r="L36" s="49">
        <f t="shared" si="5"/>
        <v>0</v>
      </c>
    </row>
    <row r="37" spans="1:12" x14ac:dyDescent="0.2">
      <c r="A37" s="69">
        <v>330</v>
      </c>
      <c r="B37" s="243" t="str">
        <f t="shared" si="1"/>
        <v>Tiverton</v>
      </c>
      <c r="C37" s="268">
        <v>29313185.899999999</v>
      </c>
      <c r="D37" s="268">
        <v>28611884.25</v>
      </c>
      <c r="E37" s="268">
        <v>1363957.41</v>
      </c>
      <c r="F37" s="268">
        <v>1364375.23</v>
      </c>
      <c r="G37" s="275">
        <v>30677143.309999999</v>
      </c>
      <c r="H37" s="275">
        <v>29976259.48</v>
      </c>
      <c r="I37" s="201">
        <f t="shared" si="2"/>
        <v>30677143.310000002</v>
      </c>
      <c r="J37" s="50">
        <f t="shared" si="4"/>
        <v>0</v>
      </c>
      <c r="K37" s="146">
        <f t="shared" si="3"/>
        <v>29976259.480000008</v>
      </c>
      <c r="L37" s="49">
        <f t="shared" si="5"/>
        <v>0</v>
      </c>
    </row>
    <row r="38" spans="1:12" x14ac:dyDescent="0.2">
      <c r="A38" s="69">
        <v>350</v>
      </c>
      <c r="B38" s="243" t="str">
        <f t="shared" si="1"/>
        <v>Warwick</v>
      </c>
      <c r="C38" s="268">
        <v>162542893.78</v>
      </c>
      <c r="D38" s="268">
        <v>158053947.91999999</v>
      </c>
      <c r="E38" s="268">
        <v>9659936.1999999993</v>
      </c>
      <c r="F38" s="268">
        <v>10791837.9</v>
      </c>
      <c r="G38" s="275">
        <v>172202829.97999999</v>
      </c>
      <c r="H38" s="275">
        <v>168845785.81999999</v>
      </c>
      <c r="I38" s="201">
        <f t="shared" si="2"/>
        <v>172202829.97999999</v>
      </c>
      <c r="J38" s="50">
        <f t="shared" si="4"/>
        <v>0</v>
      </c>
      <c r="K38" s="146">
        <f t="shared" si="3"/>
        <v>168845785.81999981</v>
      </c>
      <c r="L38" s="49">
        <f t="shared" si="5"/>
        <v>0</v>
      </c>
    </row>
    <row r="39" spans="1:12" x14ac:dyDescent="0.2">
      <c r="A39" s="69">
        <v>360</v>
      </c>
      <c r="B39" s="243" t="str">
        <f t="shared" si="1"/>
        <v>Westerly</v>
      </c>
      <c r="C39" s="268">
        <v>54741459.520000003</v>
      </c>
      <c r="D39" s="268">
        <v>54619925.259999998</v>
      </c>
      <c r="E39" s="268">
        <v>2921622.9</v>
      </c>
      <c r="F39" s="268">
        <v>2791702.65</v>
      </c>
      <c r="G39" s="275">
        <v>57663082.420000002</v>
      </c>
      <c r="H39" s="275">
        <v>57411627.909999996</v>
      </c>
      <c r="I39" s="201">
        <f t="shared" si="2"/>
        <v>57663082.420000002</v>
      </c>
      <c r="J39" s="50">
        <f t="shared" si="4"/>
        <v>0</v>
      </c>
      <c r="K39" s="146">
        <f t="shared" si="3"/>
        <v>57411627.910000004</v>
      </c>
      <c r="L39" s="49">
        <f t="shared" si="5"/>
        <v>0</v>
      </c>
    </row>
    <row r="40" spans="1:12" x14ac:dyDescent="0.2">
      <c r="A40" s="69">
        <v>380</v>
      </c>
      <c r="B40" s="243" t="str">
        <f t="shared" si="1"/>
        <v>W Warwick</v>
      </c>
      <c r="C40" s="268">
        <v>53217469.909999996</v>
      </c>
      <c r="D40" s="268">
        <v>51853084.170000002</v>
      </c>
      <c r="E40" s="268">
        <v>3944333.09</v>
      </c>
      <c r="F40" s="268">
        <v>3772735.24</v>
      </c>
      <c r="G40" s="275">
        <v>57161803</v>
      </c>
      <c r="H40" s="275">
        <v>55625819.410000004</v>
      </c>
      <c r="I40" s="201">
        <f t="shared" si="2"/>
        <v>57161803</v>
      </c>
      <c r="J40" s="50">
        <f t="shared" si="4"/>
        <v>0</v>
      </c>
      <c r="K40" s="146">
        <f t="shared" si="3"/>
        <v>55625819.410000004</v>
      </c>
      <c r="L40" s="49">
        <f t="shared" si="5"/>
        <v>0</v>
      </c>
    </row>
    <row r="41" spans="1:12" x14ac:dyDescent="0.2">
      <c r="A41" s="69">
        <v>390</v>
      </c>
      <c r="B41" s="243" t="str">
        <f t="shared" si="1"/>
        <v>Woonsocket</v>
      </c>
      <c r="C41" s="268">
        <v>68841583.030000001</v>
      </c>
      <c r="D41" s="268">
        <v>65569030.32</v>
      </c>
      <c r="E41" s="268">
        <v>13278408.77</v>
      </c>
      <c r="F41" s="268">
        <v>12627287.76</v>
      </c>
      <c r="G41" s="275">
        <v>82119991.799999997</v>
      </c>
      <c r="H41" s="275">
        <v>78196318.079999998</v>
      </c>
      <c r="I41" s="201">
        <f t="shared" si="2"/>
        <v>82119991.799999997</v>
      </c>
      <c r="J41" s="50">
        <f t="shared" si="4"/>
        <v>0</v>
      </c>
      <c r="K41" s="146">
        <f t="shared" si="3"/>
        <v>78196318.079999983</v>
      </c>
      <c r="L41" s="49">
        <f t="shared" si="5"/>
        <v>0</v>
      </c>
    </row>
    <row r="42" spans="1:12" x14ac:dyDescent="0.2">
      <c r="A42" s="69">
        <v>400</v>
      </c>
      <c r="B42" s="243" t="str">
        <f t="shared" si="1"/>
        <v>Davies</v>
      </c>
      <c r="C42" s="268">
        <v>14847538.210000001</v>
      </c>
      <c r="D42" s="268">
        <v>15584247.390000001</v>
      </c>
      <c r="E42" s="268">
        <v>1679700.74</v>
      </c>
      <c r="F42" s="268">
        <v>1680119.52</v>
      </c>
      <c r="G42" s="275">
        <v>16527238.949999999</v>
      </c>
      <c r="H42" s="275">
        <v>17264366.91</v>
      </c>
      <c r="I42" s="201">
        <f t="shared" ref="I42:I62" si="6">M111</f>
        <v>16527238.950000003</v>
      </c>
      <c r="J42" s="50">
        <f t="shared" si="4"/>
        <v>0</v>
      </c>
      <c r="K42" s="146">
        <f t="shared" ref="K42:K64" si="7">C254</f>
        <v>17264366.91</v>
      </c>
      <c r="L42" s="49">
        <f t="shared" si="5"/>
        <v>0</v>
      </c>
    </row>
    <row r="43" spans="1:12" x14ac:dyDescent="0.2">
      <c r="A43" s="69">
        <v>410</v>
      </c>
      <c r="B43" s="243" t="str">
        <f t="shared" si="1"/>
        <v>Deaf</v>
      </c>
      <c r="C43" s="268">
        <v>5944622.3700000001</v>
      </c>
      <c r="D43" s="268">
        <v>6740246.4699999997</v>
      </c>
      <c r="E43" s="268">
        <v>1023517.86</v>
      </c>
      <c r="F43" s="268">
        <v>47429.04</v>
      </c>
      <c r="G43" s="275">
        <v>6968140.2300000004</v>
      </c>
      <c r="H43" s="275">
        <v>6787675.5099999998</v>
      </c>
      <c r="I43" s="201">
        <f t="shared" si="6"/>
        <v>6968140.2300000004</v>
      </c>
      <c r="J43" s="50">
        <f t="shared" si="4"/>
        <v>0</v>
      </c>
      <c r="K43" s="146">
        <f t="shared" si="7"/>
        <v>6787675.5099999998</v>
      </c>
      <c r="L43" s="49">
        <f t="shared" si="5"/>
        <v>0</v>
      </c>
    </row>
    <row r="44" spans="1:12" x14ac:dyDescent="0.2">
      <c r="A44" s="69">
        <v>420</v>
      </c>
      <c r="B44" s="243" t="str">
        <f t="shared" si="1"/>
        <v>Metropolitan C&amp;TC</v>
      </c>
      <c r="C44" s="268">
        <v>14858737.49</v>
      </c>
      <c r="D44" s="268">
        <v>12760387.57</v>
      </c>
      <c r="E44" s="268">
        <v>1349323.88</v>
      </c>
      <c r="F44" s="268">
        <v>2346734.56</v>
      </c>
      <c r="G44" s="275">
        <v>16208061.369999999</v>
      </c>
      <c r="H44" s="275">
        <v>15107122.130000001</v>
      </c>
      <c r="I44" s="201">
        <f t="shared" si="6"/>
        <v>16208061.370000001</v>
      </c>
      <c r="J44" s="50">
        <f t="shared" si="4"/>
        <v>0</v>
      </c>
      <c r="K44" s="146">
        <f t="shared" si="7"/>
        <v>15107122.129999999</v>
      </c>
      <c r="L44" s="49">
        <f t="shared" si="5"/>
        <v>0</v>
      </c>
    </row>
    <row r="45" spans="1:12" x14ac:dyDescent="0.2">
      <c r="A45" s="69">
        <v>430</v>
      </c>
      <c r="B45" s="243" t="s">
        <v>412</v>
      </c>
      <c r="C45" s="268">
        <v>2257294</v>
      </c>
      <c r="D45" s="268">
        <v>2476291.91</v>
      </c>
      <c r="E45" s="268">
        <v>450709.12</v>
      </c>
      <c r="F45" s="268">
        <v>89251.66</v>
      </c>
      <c r="G45" s="275">
        <v>2708003.12</v>
      </c>
      <c r="H45" s="275">
        <v>2565543.5700000003</v>
      </c>
      <c r="I45" s="201">
        <f t="shared" si="6"/>
        <v>2708003.12</v>
      </c>
      <c r="J45" s="50">
        <f t="shared" si="4"/>
        <v>0</v>
      </c>
      <c r="K45" s="146">
        <f t="shared" si="7"/>
        <v>2565543.5699999998</v>
      </c>
      <c r="L45" s="49">
        <f t="shared" si="5"/>
        <v>0</v>
      </c>
    </row>
    <row r="46" spans="1:12" x14ac:dyDescent="0.2">
      <c r="A46" s="69">
        <v>480</v>
      </c>
      <c r="B46" s="243" t="str">
        <f t="shared" si="1"/>
        <v>Highlander</v>
      </c>
      <c r="C46" s="268">
        <v>6357478.1200000001</v>
      </c>
      <c r="D46" s="268">
        <v>6097723.7599999998</v>
      </c>
      <c r="E46" s="268">
        <v>565098.66</v>
      </c>
      <c r="F46" s="268">
        <v>312670.25</v>
      </c>
      <c r="G46" s="275">
        <v>6922576.7800000003</v>
      </c>
      <c r="H46" s="275">
        <v>6410394.0099999998</v>
      </c>
      <c r="I46" s="201">
        <f t="shared" si="6"/>
        <v>6922576.7800000003</v>
      </c>
      <c r="J46" s="50">
        <f t="shared" si="4"/>
        <v>0</v>
      </c>
      <c r="K46" s="146">
        <f t="shared" si="7"/>
        <v>6410394.0099999998</v>
      </c>
      <c r="L46" s="49">
        <f t="shared" si="5"/>
        <v>0</v>
      </c>
    </row>
    <row r="47" spans="1:12" x14ac:dyDescent="0.2">
      <c r="A47" s="69">
        <v>500</v>
      </c>
      <c r="B47" s="243" t="str">
        <f t="shared" si="1"/>
        <v>New England Laborers</v>
      </c>
      <c r="C47" s="268">
        <v>2455101.8199999998</v>
      </c>
      <c r="D47" s="268">
        <v>2504772.7200000002</v>
      </c>
      <c r="E47" s="268">
        <v>22786.39</v>
      </c>
      <c r="F47" s="268">
        <v>22786.39</v>
      </c>
      <c r="G47" s="275">
        <v>2477888.21</v>
      </c>
      <c r="H47" s="275">
        <v>2527559.1100000003</v>
      </c>
      <c r="I47" s="201">
        <f t="shared" si="6"/>
        <v>2477888.21</v>
      </c>
      <c r="J47" s="50">
        <f t="shared" si="4"/>
        <v>0</v>
      </c>
      <c r="K47" s="146">
        <f t="shared" si="7"/>
        <v>2527559.11</v>
      </c>
      <c r="L47" s="49">
        <f t="shared" si="5"/>
        <v>0</v>
      </c>
    </row>
    <row r="48" spans="1:12" x14ac:dyDescent="0.2">
      <c r="A48" s="69">
        <v>510</v>
      </c>
      <c r="B48" s="243" t="str">
        <f t="shared" si="1"/>
        <v>Cuffee</v>
      </c>
      <c r="C48" s="268">
        <v>11461900.689999999</v>
      </c>
      <c r="D48" s="268">
        <v>11103668.35</v>
      </c>
      <c r="E48" s="268">
        <v>1533837.13</v>
      </c>
      <c r="F48" s="268">
        <v>1707103.1</v>
      </c>
      <c r="G48" s="275">
        <v>12995737.82</v>
      </c>
      <c r="H48" s="275">
        <v>12810771.449999999</v>
      </c>
      <c r="I48" s="201">
        <f t="shared" si="6"/>
        <v>12995737.82</v>
      </c>
      <c r="J48" s="50">
        <f t="shared" si="4"/>
        <v>0</v>
      </c>
      <c r="K48" s="146">
        <f t="shared" si="7"/>
        <v>12810771.449999999</v>
      </c>
      <c r="L48" s="49">
        <f t="shared" si="5"/>
        <v>0</v>
      </c>
    </row>
    <row r="49" spans="1:12" x14ac:dyDescent="0.2">
      <c r="A49" s="69">
        <v>520</v>
      </c>
      <c r="B49" s="243" t="str">
        <f t="shared" si="1"/>
        <v>Kingston Hill</v>
      </c>
      <c r="C49" s="268">
        <v>2899988.72</v>
      </c>
      <c r="D49" s="268">
        <v>2821500.93</v>
      </c>
      <c r="E49" s="268">
        <v>220364.21</v>
      </c>
      <c r="F49" s="268">
        <v>392888.36</v>
      </c>
      <c r="G49" s="275">
        <v>3120352.93</v>
      </c>
      <c r="H49" s="275">
        <v>3214389.29</v>
      </c>
      <c r="I49" s="201">
        <f t="shared" si="6"/>
        <v>3120352.93</v>
      </c>
      <c r="J49" s="50">
        <f t="shared" si="4"/>
        <v>0</v>
      </c>
      <c r="K49" s="146">
        <f t="shared" si="7"/>
        <v>3214389.29</v>
      </c>
      <c r="L49" s="49">
        <f t="shared" si="5"/>
        <v>0</v>
      </c>
    </row>
    <row r="50" spans="1:12" x14ac:dyDescent="0.2">
      <c r="A50" s="69">
        <v>530</v>
      </c>
      <c r="B50" s="243" t="str">
        <f t="shared" si="1"/>
        <v>International</v>
      </c>
      <c r="C50" s="268">
        <v>4301295.71</v>
      </c>
      <c r="D50" s="268">
        <v>4220004.96</v>
      </c>
      <c r="E50" s="268">
        <v>584620</v>
      </c>
      <c r="F50" s="268">
        <v>681767</v>
      </c>
      <c r="G50" s="275">
        <v>4885915.71</v>
      </c>
      <c r="H50" s="275">
        <v>4901771.96</v>
      </c>
      <c r="I50" s="201">
        <f t="shared" si="6"/>
        <v>4885915.71</v>
      </c>
      <c r="J50" s="50">
        <f t="shared" si="4"/>
        <v>0</v>
      </c>
      <c r="K50" s="146">
        <f t="shared" si="7"/>
        <v>4901771.96</v>
      </c>
      <c r="L50" s="49">
        <f t="shared" si="5"/>
        <v>0</v>
      </c>
    </row>
    <row r="51" spans="1:12" x14ac:dyDescent="0.2">
      <c r="A51" s="69">
        <v>540</v>
      </c>
      <c r="B51" s="243" t="str">
        <f t="shared" si="1"/>
        <v>Blackstone</v>
      </c>
      <c r="C51" s="268">
        <v>2257200.44</v>
      </c>
      <c r="D51" s="268">
        <v>2020774.15</v>
      </c>
      <c r="E51" s="268">
        <v>371613.9</v>
      </c>
      <c r="F51" s="268">
        <v>414753.68</v>
      </c>
      <c r="G51" s="275">
        <v>2628814.34</v>
      </c>
      <c r="H51" s="275">
        <v>2435527.83</v>
      </c>
      <c r="I51" s="201">
        <f t="shared" si="6"/>
        <v>2628814.34</v>
      </c>
      <c r="J51" s="50">
        <f t="shared" si="4"/>
        <v>0</v>
      </c>
      <c r="K51" s="146">
        <f t="shared" si="7"/>
        <v>2435527.83</v>
      </c>
      <c r="L51" s="49">
        <f t="shared" si="5"/>
        <v>0</v>
      </c>
    </row>
    <row r="52" spans="1:12" x14ac:dyDescent="0.2">
      <c r="A52" s="69">
        <v>550</v>
      </c>
      <c r="B52" s="243" t="str">
        <f t="shared" si="1"/>
        <v>Compass</v>
      </c>
      <c r="C52" s="268">
        <v>2478217.5499999998</v>
      </c>
      <c r="D52" s="268">
        <v>2423540.85</v>
      </c>
      <c r="E52" s="268">
        <v>335655.67999999999</v>
      </c>
      <c r="F52" s="268">
        <v>344137.29</v>
      </c>
      <c r="G52" s="275">
        <v>2813873.23</v>
      </c>
      <c r="H52" s="275">
        <v>2767678.14</v>
      </c>
      <c r="I52" s="201">
        <f t="shared" si="6"/>
        <v>2813873.23</v>
      </c>
      <c r="J52" s="50">
        <f t="shared" si="4"/>
        <v>0</v>
      </c>
      <c r="K52" s="146">
        <f t="shared" si="7"/>
        <v>2767678.1399999997</v>
      </c>
      <c r="L52" s="49">
        <f t="shared" si="5"/>
        <v>0</v>
      </c>
    </row>
    <row r="53" spans="1:12" x14ac:dyDescent="0.2">
      <c r="A53" s="69">
        <v>560</v>
      </c>
      <c r="B53" s="243" t="str">
        <f t="shared" si="1"/>
        <v>Times 2</v>
      </c>
      <c r="C53" s="268">
        <v>9784334</v>
      </c>
      <c r="D53" s="268">
        <v>8734799.9900000002</v>
      </c>
      <c r="E53" s="268">
        <v>862441</v>
      </c>
      <c r="F53" s="268">
        <v>1964555</v>
      </c>
      <c r="G53" s="275">
        <v>10646775</v>
      </c>
      <c r="H53" s="275">
        <v>10699354.99</v>
      </c>
      <c r="I53" s="201">
        <f t="shared" si="6"/>
        <v>10646775</v>
      </c>
      <c r="J53" s="50">
        <f t="shared" si="4"/>
        <v>0</v>
      </c>
      <c r="K53" s="146">
        <f t="shared" si="7"/>
        <v>10699354.99</v>
      </c>
      <c r="L53" s="49">
        <f t="shared" si="5"/>
        <v>0</v>
      </c>
    </row>
    <row r="54" spans="1:12" x14ac:dyDescent="0.2">
      <c r="A54" s="69">
        <v>570</v>
      </c>
      <c r="B54" s="243" t="str">
        <f t="shared" si="1"/>
        <v>ACES</v>
      </c>
      <c r="C54" s="268">
        <v>3294939.29</v>
      </c>
      <c r="D54" s="268">
        <v>2832766.43</v>
      </c>
      <c r="E54" s="268">
        <v>202757.03</v>
      </c>
      <c r="F54" s="268">
        <v>161595.34</v>
      </c>
      <c r="G54" s="275">
        <v>3497696.32</v>
      </c>
      <c r="H54" s="275">
        <v>2994361.77</v>
      </c>
      <c r="I54" s="201">
        <f t="shared" si="6"/>
        <v>3497696.32</v>
      </c>
      <c r="J54" s="50">
        <f t="shared" si="4"/>
        <v>0</v>
      </c>
      <c r="K54" s="146">
        <f t="shared" si="7"/>
        <v>2994361.77</v>
      </c>
      <c r="L54" s="49">
        <f t="shared" si="5"/>
        <v>0</v>
      </c>
    </row>
    <row r="55" spans="1:12" x14ac:dyDescent="0.2">
      <c r="A55" s="69">
        <v>580</v>
      </c>
      <c r="B55" s="243" t="str">
        <f t="shared" si="1"/>
        <v>Beacon</v>
      </c>
      <c r="C55" s="268">
        <v>3063738</v>
      </c>
      <c r="D55" s="268">
        <v>2922784.02</v>
      </c>
      <c r="E55" s="268">
        <v>193828</v>
      </c>
      <c r="F55" s="268">
        <v>253217</v>
      </c>
      <c r="G55" s="275">
        <v>3257566</v>
      </c>
      <c r="H55" s="275">
        <v>3176001.02</v>
      </c>
      <c r="I55" s="201">
        <f t="shared" si="6"/>
        <v>3257566</v>
      </c>
      <c r="J55" s="50">
        <f t="shared" si="4"/>
        <v>0</v>
      </c>
      <c r="K55" s="146">
        <f t="shared" si="7"/>
        <v>3176001.02</v>
      </c>
      <c r="L55" s="49">
        <f t="shared" si="5"/>
        <v>0</v>
      </c>
    </row>
    <row r="56" spans="1:12" x14ac:dyDescent="0.2">
      <c r="A56" s="69">
        <v>590</v>
      </c>
      <c r="B56" s="243" t="str">
        <f t="shared" si="1"/>
        <v>Learning Community</v>
      </c>
      <c r="C56" s="268">
        <v>8374687.5099999998</v>
      </c>
      <c r="D56" s="268">
        <v>7985210.54</v>
      </c>
      <c r="E56" s="268">
        <v>1162827.93</v>
      </c>
      <c r="F56" s="268">
        <v>1245089.6399999999</v>
      </c>
      <c r="G56" s="275">
        <v>9537515.4399999995</v>
      </c>
      <c r="H56" s="275">
        <v>9230300.1799999997</v>
      </c>
      <c r="I56" s="201">
        <f t="shared" si="6"/>
        <v>9537515.4399999995</v>
      </c>
      <c r="J56" s="50">
        <f t="shared" si="4"/>
        <v>0</v>
      </c>
      <c r="K56" s="146">
        <f t="shared" si="7"/>
        <v>9230300.1799999997</v>
      </c>
      <c r="L56" s="49">
        <f t="shared" si="5"/>
        <v>0</v>
      </c>
    </row>
    <row r="57" spans="1:12" x14ac:dyDescent="0.2">
      <c r="A57" s="69">
        <v>600</v>
      </c>
      <c r="B57" s="243" t="str">
        <f t="shared" si="1"/>
        <v>Segue</v>
      </c>
      <c r="C57" s="268">
        <v>3469540</v>
      </c>
      <c r="D57" s="268">
        <v>3170723</v>
      </c>
      <c r="E57" s="268">
        <v>265734</v>
      </c>
      <c r="F57" s="268">
        <v>295334</v>
      </c>
      <c r="G57" s="275">
        <v>3735274</v>
      </c>
      <c r="H57" s="275">
        <v>3466057</v>
      </c>
      <c r="I57" s="201">
        <f t="shared" si="6"/>
        <v>3735274</v>
      </c>
      <c r="J57" s="50">
        <f t="shared" si="4"/>
        <v>0</v>
      </c>
      <c r="K57" s="146">
        <f t="shared" si="7"/>
        <v>3466057</v>
      </c>
      <c r="L57" s="49">
        <f t="shared" si="5"/>
        <v>0</v>
      </c>
    </row>
    <row r="58" spans="1:12" x14ac:dyDescent="0.2">
      <c r="A58" s="69">
        <v>610</v>
      </c>
      <c r="B58" s="243" t="str">
        <f t="shared" si="1"/>
        <v>RIMA-BV</v>
      </c>
      <c r="C58" s="268">
        <v>15445009.99</v>
      </c>
      <c r="D58" s="268">
        <v>15810596.890000001</v>
      </c>
      <c r="E58" s="268">
        <v>1844986.29</v>
      </c>
      <c r="F58" s="268">
        <v>1693630.55</v>
      </c>
      <c r="G58" s="275">
        <v>17289996.280000001</v>
      </c>
      <c r="H58" s="275">
        <v>17504227.440000001</v>
      </c>
      <c r="I58" s="201">
        <f t="shared" si="6"/>
        <v>17289996.280000001</v>
      </c>
      <c r="J58" s="50">
        <f t="shared" si="4"/>
        <v>0</v>
      </c>
      <c r="K58" s="146">
        <f t="shared" si="7"/>
        <v>17504227.440000001</v>
      </c>
      <c r="L58" s="49">
        <f t="shared" si="5"/>
        <v>0</v>
      </c>
    </row>
    <row r="59" spans="1:12" x14ac:dyDescent="0.2">
      <c r="A59" s="69">
        <v>620</v>
      </c>
      <c r="B59" s="243" t="str">
        <f t="shared" si="1"/>
        <v>Greene</v>
      </c>
      <c r="C59" s="268">
        <v>2320034</v>
      </c>
      <c r="D59" s="268">
        <v>2322799.98</v>
      </c>
      <c r="E59" s="268">
        <v>185106</v>
      </c>
      <c r="F59" s="268">
        <v>175888</v>
      </c>
      <c r="G59" s="275">
        <v>2505140</v>
      </c>
      <c r="H59" s="275">
        <v>2498687.98</v>
      </c>
      <c r="I59" s="201">
        <f t="shared" si="6"/>
        <v>2505140</v>
      </c>
      <c r="J59" s="50">
        <f t="shared" si="4"/>
        <v>0</v>
      </c>
      <c r="K59" s="146">
        <f t="shared" si="7"/>
        <v>2498687.98</v>
      </c>
      <c r="L59" s="49">
        <f t="shared" si="5"/>
        <v>0</v>
      </c>
    </row>
    <row r="60" spans="1:12" x14ac:dyDescent="0.2">
      <c r="A60" s="69">
        <v>630</v>
      </c>
      <c r="B60" s="243" t="str">
        <f t="shared" si="1"/>
        <v>Trinity</v>
      </c>
      <c r="C60" s="268">
        <v>2658124.19</v>
      </c>
      <c r="D60" s="268">
        <v>2517399.4700000002</v>
      </c>
      <c r="E60" s="268">
        <v>218257</v>
      </c>
      <c r="F60" s="268">
        <v>232790.45</v>
      </c>
      <c r="G60" s="275">
        <v>2876381.19</v>
      </c>
      <c r="H60" s="275">
        <v>2750189.9200000004</v>
      </c>
      <c r="I60" s="201">
        <f t="shared" si="6"/>
        <v>2876381.19</v>
      </c>
      <c r="J60" s="50">
        <f t="shared" si="4"/>
        <v>0</v>
      </c>
      <c r="K60" s="146">
        <f t="shared" si="7"/>
        <v>2750189.92</v>
      </c>
      <c r="L60" s="49">
        <f t="shared" si="5"/>
        <v>0</v>
      </c>
    </row>
    <row r="61" spans="1:12" x14ac:dyDescent="0.2">
      <c r="A61" s="69">
        <v>640</v>
      </c>
      <c r="B61" s="243" t="str">
        <f t="shared" si="1"/>
        <v>RINI</v>
      </c>
      <c r="C61" s="268">
        <v>3761123</v>
      </c>
      <c r="D61" s="268">
        <v>3693584.01</v>
      </c>
      <c r="E61" s="268">
        <v>389616</v>
      </c>
      <c r="F61" s="268">
        <v>386789</v>
      </c>
      <c r="G61" s="275">
        <v>4150739</v>
      </c>
      <c r="H61" s="275">
        <v>4080373.01</v>
      </c>
      <c r="I61" s="201">
        <f t="shared" si="6"/>
        <v>4150739</v>
      </c>
      <c r="J61" s="50">
        <f t="shared" si="4"/>
        <v>0</v>
      </c>
      <c r="K61" s="146">
        <f t="shared" si="7"/>
        <v>4080373.0100000002</v>
      </c>
      <c r="L61" s="49">
        <f t="shared" si="5"/>
        <v>0</v>
      </c>
    </row>
    <row r="62" spans="1:12" x14ac:dyDescent="0.2">
      <c r="A62" s="69">
        <v>650</v>
      </c>
      <c r="B62" s="243" t="s">
        <v>415</v>
      </c>
      <c r="C62" s="268">
        <v>2577350.2999999998</v>
      </c>
      <c r="D62" s="268">
        <v>2145574.92</v>
      </c>
      <c r="E62" s="268">
        <v>279445.19</v>
      </c>
      <c r="F62" s="268">
        <v>279445.19</v>
      </c>
      <c r="G62" s="275">
        <v>2856795.49</v>
      </c>
      <c r="H62" s="275">
        <v>2425020.11</v>
      </c>
      <c r="I62" s="201">
        <f t="shared" si="6"/>
        <v>2856795.4899999998</v>
      </c>
      <c r="J62" s="50">
        <f t="shared" si="4"/>
        <v>0</v>
      </c>
      <c r="K62" s="146">
        <f t="shared" si="7"/>
        <v>2425020.11</v>
      </c>
      <c r="L62" s="49">
        <f t="shared" si="5"/>
        <v>0</v>
      </c>
    </row>
    <row r="63" spans="1:12" x14ac:dyDescent="0.2">
      <c r="A63" s="69">
        <v>660</v>
      </c>
      <c r="B63" s="243" t="s">
        <v>413</v>
      </c>
      <c r="C63" s="268">
        <v>2435198.41</v>
      </c>
      <c r="D63" s="268">
        <v>2031640.08</v>
      </c>
      <c r="E63" s="268">
        <v>239808.27</v>
      </c>
      <c r="F63" s="268">
        <v>247226.91</v>
      </c>
      <c r="G63" s="275">
        <v>2675006.6800000002</v>
      </c>
      <c r="H63" s="275">
        <v>2278866.9900000002</v>
      </c>
      <c r="I63" s="201">
        <f t="shared" ref="I63:I64" si="8">M132</f>
        <v>2675006.6799999997</v>
      </c>
      <c r="J63" s="50">
        <f t="shared" si="4"/>
        <v>0</v>
      </c>
      <c r="K63" s="146">
        <f t="shared" si="7"/>
        <v>2278866.9900000002</v>
      </c>
      <c r="L63" s="49">
        <f t="shared" si="5"/>
        <v>0</v>
      </c>
    </row>
    <row r="64" spans="1:12" x14ac:dyDescent="0.2">
      <c r="A64" s="69">
        <v>671</v>
      </c>
      <c r="B64" s="243" t="s">
        <v>414</v>
      </c>
      <c r="C64" s="268">
        <v>4578376.29</v>
      </c>
      <c r="D64" s="268">
        <v>4456591.34</v>
      </c>
      <c r="E64" s="268">
        <v>1602537.63</v>
      </c>
      <c r="F64" s="268">
        <v>703830.02</v>
      </c>
      <c r="G64" s="275">
        <v>6180913.9199999999</v>
      </c>
      <c r="H64" s="275">
        <v>5160421.3599999994</v>
      </c>
      <c r="I64" s="201">
        <f t="shared" si="8"/>
        <v>6180913.9199999999</v>
      </c>
      <c r="J64" s="50">
        <f t="shared" si="4"/>
        <v>0</v>
      </c>
      <c r="K64" s="146">
        <f t="shared" si="7"/>
        <v>5160421.3600000003</v>
      </c>
      <c r="L64" s="49">
        <f t="shared" si="5"/>
        <v>0</v>
      </c>
    </row>
    <row r="65" spans="1:15" x14ac:dyDescent="0.2">
      <c r="A65" s="69">
        <v>680</v>
      </c>
      <c r="B65" s="243" t="s">
        <v>465</v>
      </c>
      <c r="C65" s="268">
        <v>535566</v>
      </c>
      <c r="D65" s="268">
        <v>526579.02</v>
      </c>
      <c r="E65" s="268">
        <v>276442</v>
      </c>
      <c r="F65" s="268">
        <v>276874</v>
      </c>
      <c r="G65" s="275">
        <v>812008</v>
      </c>
      <c r="H65" s="275">
        <v>803453.02</v>
      </c>
      <c r="I65" s="201">
        <f t="shared" ref="I65:I70" si="9">M136</f>
        <v>59436224.829999998</v>
      </c>
      <c r="J65" s="50"/>
      <c r="K65" s="146"/>
      <c r="L65" s="49"/>
    </row>
    <row r="66" spans="1:15" x14ac:dyDescent="0.2">
      <c r="A66" s="69">
        <v>690</v>
      </c>
      <c r="B66" s="243" t="s">
        <v>446</v>
      </c>
      <c r="C66" s="268">
        <v>360626.89</v>
      </c>
      <c r="D66" s="268">
        <v>234275.15</v>
      </c>
      <c r="E66" s="268">
        <v>284841.5</v>
      </c>
      <c r="F66" s="268">
        <v>249541.5</v>
      </c>
      <c r="G66" s="275">
        <v>645468.39</v>
      </c>
      <c r="H66" s="275">
        <v>483816.65</v>
      </c>
      <c r="I66" s="201">
        <f t="shared" si="9"/>
        <v>33396671.75</v>
      </c>
      <c r="J66" s="50"/>
      <c r="K66" s="146"/>
      <c r="L66" s="49"/>
    </row>
    <row r="67" spans="1:15" x14ac:dyDescent="0.2">
      <c r="A67" s="69">
        <v>960</v>
      </c>
      <c r="B67" s="243" t="str">
        <f t="shared" si="1"/>
        <v>Bristol-Warren</v>
      </c>
      <c r="C67" s="268">
        <v>51747147.460000001</v>
      </c>
      <c r="D67" s="268">
        <v>49714280.219999999</v>
      </c>
      <c r="E67" s="268">
        <v>7689077.3700000001</v>
      </c>
      <c r="F67" s="268">
        <v>8373507.8099999996</v>
      </c>
      <c r="G67" s="275">
        <v>59436224.829999998</v>
      </c>
      <c r="H67" s="275">
        <v>58087788.030000001</v>
      </c>
      <c r="I67" s="201">
        <f t="shared" si="9"/>
        <v>61326184.390000001</v>
      </c>
      <c r="J67" s="50">
        <f>G65-I65</f>
        <v>-58624216.829999998</v>
      </c>
      <c r="K67" s="146">
        <f t="shared" ref="K67:K70" si="10">C279</f>
        <v>58087788.030000001</v>
      </c>
      <c r="L67" s="49">
        <f>H65-K67</f>
        <v>-57284335.009999998</v>
      </c>
    </row>
    <row r="68" spans="1:15" x14ac:dyDescent="0.2">
      <c r="A68" s="69">
        <v>970</v>
      </c>
      <c r="B68" s="243" t="str">
        <f t="shared" si="1"/>
        <v>Exeter-W. Greenwich</v>
      </c>
      <c r="C68" s="268">
        <v>31272092.469999999</v>
      </c>
      <c r="D68" s="268">
        <v>30103906.699999999</v>
      </c>
      <c r="E68" s="268">
        <v>2124579.2799999998</v>
      </c>
      <c r="F68" s="268">
        <v>2302819.44</v>
      </c>
      <c r="G68" s="275">
        <v>33396671.75</v>
      </c>
      <c r="H68" s="275">
        <v>32406726.140000001</v>
      </c>
      <c r="I68" s="201">
        <f t="shared" si="9"/>
        <v>25083427.690000001</v>
      </c>
      <c r="J68" s="50">
        <f>G66-I66</f>
        <v>-32751203.359999999</v>
      </c>
      <c r="K68" s="146">
        <f t="shared" si="10"/>
        <v>32406726.139999982</v>
      </c>
      <c r="L68" s="49">
        <f>H66-K68</f>
        <v>-31922909.489999983</v>
      </c>
    </row>
    <row r="69" spans="1:15" x14ac:dyDescent="0.2">
      <c r="A69" s="69">
        <v>980</v>
      </c>
      <c r="B69" s="243" t="str">
        <f t="shared" si="1"/>
        <v>Chariho</v>
      </c>
      <c r="C69" s="269">
        <v>55228375.280000001</v>
      </c>
      <c r="D69" s="269">
        <v>52764808.530000001</v>
      </c>
      <c r="E69" s="269">
        <v>6097809.1100000003</v>
      </c>
      <c r="F69" s="269">
        <v>6069173.6699999999</v>
      </c>
      <c r="G69" s="269">
        <v>61326184.390000001</v>
      </c>
      <c r="H69" s="269">
        <v>58833982.200000003</v>
      </c>
      <c r="I69" s="201">
        <f t="shared" si="9"/>
        <v>2348067073.599999</v>
      </c>
      <c r="J69" s="50">
        <f>G67-I67</f>
        <v>-1889959.5600000024</v>
      </c>
      <c r="K69" s="146">
        <f t="shared" si="10"/>
        <v>58833982.199999996</v>
      </c>
      <c r="L69" s="49">
        <f>H67-K69</f>
        <v>-746194.16999999434</v>
      </c>
    </row>
    <row r="70" spans="1:15" x14ac:dyDescent="0.2">
      <c r="A70" s="69">
        <v>990</v>
      </c>
      <c r="B70" s="243" t="str">
        <f t="shared" si="1"/>
        <v>Foster-Glocester</v>
      </c>
      <c r="C70" s="269">
        <v>17688073.870000001</v>
      </c>
      <c r="D70" s="269">
        <v>17603132</v>
      </c>
      <c r="E70" s="269">
        <v>7395353.8200000003</v>
      </c>
      <c r="F70" s="269">
        <v>10116732.630000001</v>
      </c>
      <c r="G70" s="269">
        <v>25083427.690000001</v>
      </c>
      <c r="H70" s="269">
        <v>27719864.630000003</v>
      </c>
      <c r="I70" s="201">
        <f t="shared" si="9"/>
        <v>0</v>
      </c>
      <c r="J70" s="50">
        <f>G68-I68</f>
        <v>8313244.0599999987</v>
      </c>
      <c r="K70" s="146">
        <f t="shared" si="10"/>
        <v>27719864.630000003</v>
      </c>
      <c r="L70" s="49">
        <f>H68-K70</f>
        <v>4686861.5099999979</v>
      </c>
    </row>
    <row r="71" spans="1:15" s="244" customFormat="1" x14ac:dyDescent="0.2">
      <c r="A71" s="48">
        <v>90000</v>
      </c>
      <c r="B71" s="103" t="s">
        <v>44</v>
      </c>
      <c r="C71" s="104">
        <f t="shared" ref="C71:H71" si="11">SUM(C10:C70)</f>
        <v>2123950763.9300003</v>
      </c>
      <c r="D71" s="104">
        <f t="shared" si="11"/>
        <v>2088922082.0800004</v>
      </c>
      <c r="E71" s="104">
        <f t="shared" si="11"/>
        <v>224116309.67000002</v>
      </c>
      <c r="F71" s="104">
        <f t="shared" si="11"/>
        <v>229639945.14999995</v>
      </c>
      <c r="G71" s="104">
        <f t="shared" si="11"/>
        <v>2348067073.599999</v>
      </c>
      <c r="H71" s="104">
        <f t="shared" si="11"/>
        <v>2318562027.23</v>
      </c>
      <c r="I71" s="104">
        <f>SUM(I10:I68)</f>
        <v>2346609597.2099991</v>
      </c>
      <c r="J71" s="104">
        <f>SUM(J10:J70)</f>
        <v>-84952135.689999998</v>
      </c>
      <c r="K71" s="104">
        <f>SUM(K10:K70)</f>
        <v>2317274757.5599961</v>
      </c>
      <c r="L71" s="104">
        <f>SUM(L10:L70)</f>
        <v>-85266577.159995943</v>
      </c>
    </row>
    <row r="72" spans="1:15" x14ac:dyDescent="0.2">
      <c r="C72" s="49"/>
      <c r="D72" s="49"/>
      <c r="E72" s="49"/>
      <c r="F72" s="49"/>
      <c r="G72" s="50"/>
      <c r="H72" s="50"/>
    </row>
    <row r="73" spans="1:15" x14ac:dyDescent="0.2">
      <c r="H73" s="50"/>
    </row>
    <row r="74" spans="1:15" x14ac:dyDescent="0.2">
      <c r="B74" s="58" t="s">
        <v>365</v>
      </c>
      <c r="C74" s="59"/>
      <c r="D74" s="59"/>
      <c r="E74" s="59"/>
      <c r="F74" s="60"/>
    </row>
    <row r="75" spans="1:15" x14ac:dyDescent="0.2">
      <c r="B75" s="61" t="s">
        <v>115</v>
      </c>
      <c r="C75" s="62"/>
      <c r="D75" s="62"/>
      <c r="E75" s="62"/>
      <c r="F75" s="63"/>
    </row>
    <row r="76" spans="1:15" x14ac:dyDescent="0.2">
      <c r="B76" s="57" t="s">
        <v>343</v>
      </c>
      <c r="C76" s="64" t="s">
        <v>381</v>
      </c>
      <c r="D76" s="64"/>
      <c r="E76" s="64"/>
      <c r="F76" s="65"/>
    </row>
    <row r="77" spans="1:15" s="12" customFormat="1" x14ac:dyDescent="0.2">
      <c r="A77" s="245"/>
      <c r="B77" s="245"/>
      <c r="C77" s="369" t="s">
        <v>322</v>
      </c>
      <c r="D77" s="369"/>
      <c r="E77" s="370" t="s">
        <v>34</v>
      </c>
      <c r="F77" s="370"/>
      <c r="G77" s="371" t="s">
        <v>323</v>
      </c>
      <c r="H77" s="372"/>
      <c r="I77" s="373"/>
      <c r="M77" s="246"/>
      <c r="N77" s="246"/>
    </row>
    <row r="78" spans="1:15" s="12" customFormat="1" x14ac:dyDescent="0.2">
      <c r="A78" s="247" t="s">
        <v>324</v>
      </c>
      <c r="B78" s="248" t="s">
        <v>129</v>
      </c>
      <c r="C78" s="249" t="s">
        <v>325</v>
      </c>
      <c r="D78" s="250" t="s">
        <v>326</v>
      </c>
      <c r="E78" s="249" t="s">
        <v>325</v>
      </c>
      <c r="F78" s="250" t="s">
        <v>326</v>
      </c>
      <c r="G78" s="251" t="s">
        <v>327</v>
      </c>
      <c r="H78" s="252" t="s">
        <v>328</v>
      </c>
      <c r="I78" s="211" t="s">
        <v>131</v>
      </c>
      <c r="J78" s="253" t="s">
        <v>322</v>
      </c>
      <c r="K78" s="254" t="s">
        <v>34</v>
      </c>
      <c r="L78" s="255" t="s">
        <v>323</v>
      </c>
      <c r="M78" s="100" t="s">
        <v>44</v>
      </c>
      <c r="N78" s="101" t="s">
        <v>358</v>
      </c>
      <c r="O78" s="101" t="s">
        <v>359</v>
      </c>
    </row>
    <row r="79" spans="1:15" x14ac:dyDescent="0.2">
      <c r="A79" s="68">
        <v>10</v>
      </c>
      <c r="B79" s="243" t="str">
        <f t="shared" ref="B79:B112" si="12">VLOOKUP(A79,num,15)</f>
        <v>Barrington</v>
      </c>
      <c r="C79" s="256">
        <v>400518.7</v>
      </c>
      <c r="D79" s="256">
        <v>1235128.9799999995</v>
      </c>
      <c r="E79" s="256">
        <v>4647339</v>
      </c>
      <c r="F79" s="256">
        <v>365078.97000000003</v>
      </c>
      <c r="G79" s="256">
        <v>41395859</v>
      </c>
      <c r="H79" s="256">
        <v>18288.400000000001</v>
      </c>
      <c r="I79" s="256">
        <v>724818.05000000016</v>
      </c>
      <c r="J79" s="50">
        <f t="shared" ref="J79:J139" si="13">C79+D79</f>
        <v>1635647.6799999995</v>
      </c>
      <c r="K79" s="49">
        <f t="shared" ref="K79:K139" si="14">E79+F79</f>
        <v>5012417.97</v>
      </c>
      <c r="L79" s="49">
        <f t="shared" ref="L79:L139" si="15">G79+H79+I79</f>
        <v>42138965.449999996</v>
      </c>
      <c r="M79" s="49">
        <f t="shared" ref="M79:M139" si="16">J79+K79+L79</f>
        <v>48787031.099999994</v>
      </c>
      <c r="N79" s="49">
        <f t="shared" ref="N79:N110" si="17">G10</f>
        <v>48787031.100000001</v>
      </c>
      <c r="O79" s="49">
        <f>M79-N79</f>
        <v>0</v>
      </c>
    </row>
    <row r="80" spans="1:15" x14ac:dyDescent="0.2">
      <c r="A80" s="68">
        <v>30</v>
      </c>
      <c r="B80" s="243" t="str">
        <f t="shared" si="12"/>
        <v>Burrillville</v>
      </c>
      <c r="C80" s="256">
        <v>369747.68</v>
      </c>
      <c r="D80" s="256">
        <v>1733974.47</v>
      </c>
      <c r="E80" s="256">
        <v>13217748</v>
      </c>
      <c r="F80" s="256">
        <v>240128.84999999998</v>
      </c>
      <c r="G80" s="256">
        <v>16279556.32</v>
      </c>
      <c r="H80" s="256">
        <v>120295.5</v>
      </c>
      <c r="I80" s="256">
        <v>995630.64999999991</v>
      </c>
      <c r="J80" s="50">
        <f t="shared" si="13"/>
        <v>2103722.15</v>
      </c>
      <c r="K80" s="49">
        <f t="shared" si="14"/>
        <v>13457876.85</v>
      </c>
      <c r="L80" s="49">
        <f t="shared" si="15"/>
        <v>17395482.469999999</v>
      </c>
      <c r="M80" s="49">
        <f t="shared" si="16"/>
        <v>32957081.469999999</v>
      </c>
      <c r="N80" s="49">
        <f t="shared" si="17"/>
        <v>32957081.469999999</v>
      </c>
      <c r="O80" s="49">
        <f t="shared" ref="O80:O139" si="18">M80-N80</f>
        <v>0</v>
      </c>
    </row>
    <row r="81" spans="1:15" x14ac:dyDescent="0.2">
      <c r="A81" s="68">
        <v>40</v>
      </c>
      <c r="B81" s="243" t="str">
        <f t="shared" si="12"/>
        <v>Central Falls</v>
      </c>
      <c r="C81" s="256">
        <v>788704.12</v>
      </c>
      <c r="D81" s="256">
        <v>7452476.3000000007</v>
      </c>
      <c r="E81" s="256">
        <v>39024831</v>
      </c>
      <c r="F81" s="256">
        <v>305195.07</v>
      </c>
      <c r="G81" s="256">
        <v>0</v>
      </c>
      <c r="H81" s="256">
        <v>227763.78</v>
      </c>
      <c r="I81" s="256">
        <v>388600.43</v>
      </c>
      <c r="J81" s="50">
        <f t="shared" si="13"/>
        <v>8241180.4200000009</v>
      </c>
      <c r="K81" s="49">
        <f t="shared" si="14"/>
        <v>39330026.07</v>
      </c>
      <c r="L81" s="49">
        <f t="shared" si="15"/>
        <v>616364.21</v>
      </c>
      <c r="M81" s="49">
        <f t="shared" si="16"/>
        <v>48187570.700000003</v>
      </c>
      <c r="N81" s="49">
        <f t="shared" si="17"/>
        <v>48187570.700000003</v>
      </c>
      <c r="O81" s="49">
        <f t="shared" si="18"/>
        <v>0</v>
      </c>
    </row>
    <row r="82" spans="1:15" x14ac:dyDescent="0.2">
      <c r="A82" s="68">
        <v>60</v>
      </c>
      <c r="B82" s="243" t="str">
        <f t="shared" si="12"/>
        <v>Coventry</v>
      </c>
      <c r="C82" s="256">
        <v>731538.58</v>
      </c>
      <c r="D82" s="256">
        <v>3167228.6400000011</v>
      </c>
      <c r="E82" s="256">
        <v>21019553</v>
      </c>
      <c r="F82" s="256">
        <v>649473.1399999999</v>
      </c>
      <c r="G82" s="256">
        <v>42655728</v>
      </c>
      <c r="H82" s="256">
        <v>91245.16</v>
      </c>
      <c r="I82" s="256">
        <v>1704798.7699999998</v>
      </c>
      <c r="J82" s="50">
        <f t="shared" si="13"/>
        <v>3898767.2200000011</v>
      </c>
      <c r="K82" s="49">
        <f t="shared" si="14"/>
        <v>21669026.140000001</v>
      </c>
      <c r="L82" s="49">
        <f t="shared" si="15"/>
        <v>44451771.93</v>
      </c>
      <c r="M82" s="49">
        <f t="shared" si="16"/>
        <v>70019565.290000007</v>
      </c>
      <c r="N82" s="49">
        <f t="shared" si="17"/>
        <v>70019565.290000007</v>
      </c>
      <c r="O82" s="49">
        <f t="shared" si="18"/>
        <v>0</v>
      </c>
    </row>
    <row r="83" spans="1:15" x14ac:dyDescent="0.2">
      <c r="A83" s="68">
        <v>70</v>
      </c>
      <c r="B83" s="243" t="str">
        <f t="shared" si="12"/>
        <v>Cranston</v>
      </c>
      <c r="C83" s="256">
        <v>1552449.68</v>
      </c>
      <c r="D83" s="256">
        <v>9352970.4300000016</v>
      </c>
      <c r="E83" s="256">
        <v>46694558.479999997</v>
      </c>
      <c r="F83" s="256">
        <v>1358795.1500000001</v>
      </c>
      <c r="G83" s="256">
        <v>92955832.930000007</v>
      </c>
      <c r="H83" s="256">
        <v>438663.98</v>
      </c>
      <c r="I83" s="256">
        <v>2496883.88</v>
      </c>
      <c r="J83" s="50">
        <f t="shared" si="13"/>
        <v>10905420.110000001</v>
      </c>
      <c r="K83" s="49">
        <f t="shared" si="14"/>
        <v>48053353.629999995</v>
      </c>
      <c r="L83" s="49">
        <f t="shared" si="15"/>
        <v>95891380.790000007</v>
      </c>
      <c r="M83" s="49">
        <f t="shared" si="16"/>
        <v>154850154.53</v>
      </c>
      <c r="N83" s="49">
        <f t="shared" si="17"/>
        <v>154850154.53</v>
      </c>
      <c r="O83" s="49">
        <f t="shared" si="18"/>
        <v>0</v>
      </c>
    </row>
    <row r="84" spans="1:15" x14ac:dyDescent="0.2">
      <c r="A84" s="68">
        <v>80</v>
      </c>
      <c r="B84" s="243" t="str">
        <f t="shared" si="12"/>
        <v>Cumberland</v>
      </c>
      <c r="C84" s="256">
        <v>370854.58</v>
      </c>
      <c r="D84" s="256">
        <v>3129078.5500000003</v>
      </c>
      <c r="E84" s="256">
        <v>15664394</v>
      </c>
      <c r="F84" s="256">
        <v>37195.449999999997</v>
      </c>
      <c r="G84" s="256">
        <v>39587082.020000003</v>
      </c>
      <c r="H84" s="256">
        <v>24104.92</v>
      </c>
      <c r="I84" s="256">
        <v>2049132.3999999997</v>
      </c>
      <c r="J84" s="50">
        <f t="shared" si="13"/>
        <v>3499933.1300000004</v>
      </c>
      <c r="K84" s="49">
        <f t="shared" si="14"/>
        <v>15701589.449999999</v>
      </c>
      <c r="L84" s="49">
        <f t="shared" si="15"/>
        <v>41660319.340000004</v>
      </c>
      <c r="M84" s="49">
        <f t="shared" si="16"/>
        <v>60861841.920000002</v>
      </c>
      <c r="N84" s="49">
        <f t="shared" si="17"/>
        <v>60861841.920000002</v>
      </c>
      <c r="O84" s="49">
        <f t="shared" si="18"/>
        <v>0</v>
      </c>
    </row>
    <row r="85" spans="1:15" x14ac:dyDescent="0.2">
      <c r="A85" s="68">
        <v>90</v>
      </c>
      <c r="B85" s="243" t="str">
        <f t="shared" si="12"/>
        <v>East Greenwich</v>
      </c>
      <c r="C85" s="256">
        <v>257724.21</v>
      </c>
      <c r="D85" s="256">
        <v>900571.16999999993</v>
      </c>
      <c r="E85" s="256">
        <v>2437112</v>
      </c>
      <c r="F85" s="256">
        <v>12281.5</v>
      </c>
      <c r="G85" s="256">
        <v>32472100</v>
      </c>
      <c r="H85" s="256">
        <v>37638</v>
      </c>
      <c r="I85" s="256">
        <v>680125.70000000007</v>
      </c>
      <c r="J85" s="50">
        <f t="shared" si="13"/>
        <v>1158295.3799999999</v>
      </c>
      <c r="K85" s="49">
        <f t="shared" si="14"/>
        <v>2449393.5</v>
      </c>
      <c r="L85" s="49">
        <f t="shared" si="15"/>
        <v>33189863.699999999</v>
      </c>
      <c r="M85" s="49">
        <f t="shared" si="16"/>
        <v>36797552.579999998</v>
      </c>
      <c r="N85" s="49">
        <f t="shared" si="17"/>
        <v>36797552.579999998</v>
      </c>
      <c r="O85" s="49">
        <f t="shared" si="18"/>
        <v>0</v>
      </c>
    </row>
    <row r="86" spans="1:15" x14ac:dyDescent="0.2">
      <c r="A86" s="69">
        <v>100</v>
      </c>
      <c r="B86" s="243" t="str">
        <f t="shared" si="12"/>
        <v>E Providence</v>
      </c>
      <c r="C86" s="256">
        <v>2012218.5</v>
      </c>
      <c r="D86" s="256">
        <v>4258398</v>
      </c>
      <c r="E86" s="256">
        <v>29362945</v>
      </c>
      <c r="F86" s="256">
        <v>554543.41</v>
      </c>
      <c r="G86" s="256">
        <v>42940611.68</v>
      </c>
      <c r="H86" s="256">
        <v>-81940.2</v>
      </c>
      <c r="I86" s="256">
        <v>1035767.2099999998</v>
      </c>
      <c r="J86" s="50">
        <f t="shared" si="13"/>
        <v>6270616.5</v>
      </c>
      <c r="K86" s="49">
        <f t="shared" si="14"/>
        <v>29917488.41</v>
      </c>
      <c r="L86" s="49">
        <f t="shared" si="15"/>
        <v>43894438.689999998</v>
      </c>
      <c r="M86" s="49">
        <f t="shared" si="16"/>
        <v>80082543.599999994</v>
      </c>
      <c r="N86" s="49">
        <f t="shared" si="17"/>
        <v>80082543.599999994</v>
      </c>
      <c r="O86" s="49">
        <f t="shared" si="18"/>
        <v>0</v>
      </c>
    </row>
    <row r="87" spans="1:15" x14ac:dyDescent="0.2">
      <c r="A87" s="69">
        <v>120</v>
      </c>
      <c r="B87" s="243" t="str">
        <f t="shared" si="12"/>
        <v>Foster</v>
      </c>
      <c r="C87" s="256">
        <v>73101.09</v>
      </c>
      <c r="D87" s="256">
        <v>219821.23</v>
      </c>
      <c r="E87" s="256">
        <v>1184932</v>
      </c>
      <c r="F87" s="256">
        <v>23505.200000000001</v>
      </c>
      <c r="G87" s="256">
        <v>3278134.25</v>
      </c>
      <c r="H87" s="256">
        <v>1000</v>
      </c>
      <c r="I87" s="256">
        <v>41288.78</v>
      </c>
      <c r="J87" s="50">
        <f t="shared" si="13"/>
        <v>292922.32</v>
      </c>
      <c r="K87" s="49">
        <f t="shared" si="14"/>
        <v>1208437.2</v>
      </c>
      <c r="L87" s="49">
        <f t="shared" si="15"/>
        <v>3320423.03</v>
      </c>
      <c r="M87" s="49">
        <f t="shared" si="16"/>
        <v>4821782.55</v>
      </c>
      <c r="N87" s="49">
        <f t="shared" si="17"/>
        <v>4821782.55</v>
      </c>
      <c r="O87" s="49">
        <f t="shared" si="18"/>
        <v>0</v>
      </c>
    </row>
    <row r="88" spans="1:15" x14ac:dyDescent="0.2">
      <c r="A88" s="69">
        <v>130</v>
      </c>
      <c r="B88" s="243" t="str">
        <f t="shared" si="12"/>
        <v>Glocester</v>
      </c>
      <c r="C88" s="256">
        <v>58043.88</v>
      </c>
      <c r="D88" s="256">
        <v>427899.76</v>
      </c>
      <c r="E88" s="256">
        <v>2626892</v>
      </c>
      <c r="F88" s="256">
        <v>40714.33</v>
      </c>
      <c r="G88" s="256">
        <v>6372035</v>
      </c>
      <c r="H88" s="256">
        <v>1000</v>
      </c>
      <c r="I88" s="256">
        <v>151583.71000000002</v>
      </c>
      <c r="J88" s="50">
        <f t="shared" si="13"/>
        <v>485943.64</v>
      </c>
      <c r="K88" s="49">
        <f t="shared" si="14"/>
        <v>2667606.33</v>
      </c>
      <c r="L88" s="49">
        <f t="shared" si="15"/>
        <v>6524618.71</v>
      </c>
      <c r="M88" s="49">
        <f t="shared" si="16"/>
        <v>9678168.6799999997</v>
      </c>
      <c r="N88" s="49">
        <f t="shared" si="17"/>
        <v>9678168.6799999997</v>
      </c>
      <c r="O88" s="49">
        <f t="shared" si="18"/>
        <v>0</v>
      </c>
    </row>
    <row r="89" spans="1:15" x14ac:dyDescent="0.2">
      <c r="A89" s="69">
        <v>150</v>
      </c>
      <c r="B89" s="243" t="str">
        <f t="shared" si="12"/>
        <v>Jamestown</v>
      </c>
      <c r="C89" s="256">
        <v>197791.22</v>
      </c>
      <c r="D89" s="256">
        <v>400726.93</v>
      </c>
      <c r="E89" s="256">
        <v>406446</v>
      </c>
      <c r="F89" s="256">
        <v>193088.3</v>
      </c>
      <c r="G89" s="256">
        <v>10659308</v>
      </c>
      <c r="H89" s="256">
        <v>13920.99</v>
      </c>
      <c r="I89" s="256">
        <v>169050.7</v>
      </c>
      <c r="J89" s="50">
        <f t="shared" si="13"/>
        <v>598518.15</v>
      </c>
      <c r="K89" s="49">
        <f t="shared" si="14"/>
        <v>599534.30000000005</v>
      </c>
      <c r="L89" s="49">
        <f t="shared" si="15"/>
        <v>10842279.689999999</v>
      </c>
      <c r="M89" s="49">
        <f t="shared" si="16"/>
        <v>12040332.140000001</v>
      </c>
      <c r="N89" s="49">
        <f t="shared" si="17"/>
        <v>12040332.140000001</v>
      </c>
      <c r="O89" s="49">
        <f t="shared" si="18"/>
        <v>0</v>
      </c>
    </row>
    <row r="90" spans="1:15" x14ac:dyDescent="0.2">
      <c r="A90" s="69">
        <v>160</v>
      </c>
      <c r="B90" s="243" t="str">
        <f t="shared" si="12"/>
        <v>Johnston</v>
      </c>
      <c r="C90" s="256">
        <v>872634.12</v>
      </c>
      <c r="D90" s="256">
        <v>2616641.7799999998</v>
      </c>
      <c r="E90" s="256">
        <v>12940275</v>
      </c>
      <c r="F90" s="256">
        <v>15895.830000000002</v>
      </c>
      <c r="G90" s="256">
        <v>37131845</v>
      </c>
      <c r="H90" s="256">
        <v>89638.35</v>
      </c>
      <c r="I90" s="256">
        <v>459284.32</v>
      </c>
      <c r="J90" s="50">
        <f t="shared" si="13"/>
        <v>3489275.9</v>
      </c>
      <c r="K90" s="49">
        <f t="shared" si="14"/>
        <v>12956170.83</v>
      </c>
      <c r="L90" s="49">
        <f t="shared" si="15"/>
        <v>37680767.670000002</v>
      </c>
      <c r="M90" s="49">
        <f t="shared" si="16"/>
        <v>54126214.400000006</v>
      </c>
      <c r="N90" s="49">
        <f t="shared" si="17"/>
        <v>54126214.399999999</v>
      </c>
      <c r="O90" s="49">
        <f t="shared" si="18"/>
        <v>0</v>
      </c>
    </row>
    <row r="91" spans="1:15" x14ac:dyDescent="0.2">
      <c r="A91" s="69">
        <v>170</v>
      </c>
      <c r="B91" s="243" t="str">
        <f t="shared" si="12"/>
        <v>Lincoln</v>
      </c>
      <c r="C91" s="256">
        <v>781529.8600000001</v>
      </c>
      <c r="D91" s="256">
        <v>1478258.58</v>
      </c>
      <c r="E91" s="256">
        <v>9849466</v>
      </c>
      <c r="F91" s="256">
        <v>809354.33000000007</v>
      </c>
      <c r="G91" s="256">
        <v>40242425</v>
      </c>
      <c r="H91" s="256">
        <v>12435.63</v>
      </c>
      <c r="I91" s="256">
        <v>678085.02</v>
      </c>
      <c r="J91" s="50">
        <f t="shared" si="13"/>
        <v>2259788.4400000004</v>
      </c>
      <c r="K91" s="49">
        <f t="shared" si="14"/>
        <v>10658820.33</v>
      </c>
      <c r="L91" s="49">
        <f t="shared" si="15"/>
        <v>40932945.650000006</v>
      </c>
      <c r="M91" s="49">
        <f t="shared" si="16"/>
        <v>53851554.420000002</v>
      </c>
      <c r="N91" s="49">
        <f t="shared" si="17"/>
        <v>53851554.420000002</v>
      </c>
      <c r="O91" s="49">
        <f t="shared" si="18"/>
        <v>0</v>
      </c>
    </row>
    <row r="92" spans="1:15" x14ac:dyDescent="0.2">
      <c r="A92" s="69">
        <v>180</v>
      </c>
      <c r="B92" s="243" t="str">
        <f t="shared" si="12"/>
        <v>Little Compton</v>
      </c>
      <c r="C92" s="256">
        <v>11853.3</v>
      </c>
      <c r="D92" s="256">
        <v>219924.27000000002</v>
      </c>
      <c r="E92" s="256">
        <v>401928</v>
      </c>
      <c r="F92" s="256">
        <v>347.34000000000003</v>
      </c>
      <c r="G92" s="256">
        <v>6321000</v>
      </c>
      <c r="H92" s="256">
        <v>28703.170000000002</v>
      </c>
      <c r="I92" s="256">
        <v>45032.74</v>
      </c>
      <c r="J92" s="50">
        <f t="shared" si="13"/>
        <v>231777.57</v>
      </c>
      <c r="K92" s="49">
        <f t="shared" si="14"/>
        <v>402275.34</v>
      </c>
      <c r="L92" s="49">
        <f t="shared" si="15"/>
        <v>6394735.9100000001</v>
      </c>
      <c r="M92" s="49">
        <f t="shared" si="16"/>
        <v>7028788.8200000003</v>
      </c>
      <c r="N92" s="49">
        <f t="shared" si="17"/>
        <v>7028788.8200000003</v>
      </c>
      <c r="O92" s="49">
        <f t="shared" si="18"/>
        <v>0</v>
      </c>
    </row>
    <row r="93" spans="1:15" x14ac:dyDescent="0.2">
      <c r="A93" s="69">
        <v>190</v>
      </c>
      <c r="B93" s="243" t="str">
        <f t="shared" si="12"/>
        <v>Middletown</v>
      </c>
      <c r="C93" s="256">
        <v>1619745.13</v>
      </c>
      <c r="D93" s="256">
        <v>1375197</v>
      </c>
      <c r="E93" s="256">
        <v>8905308</v>
      </c>
      <c r="F93" s="256">
        <v>30688.09</v>
      </c>
      <c r="G93" s="256">
        <v>24725291</v>
      </c>
      <c r="H93" s="256">
        <v>274968.98</v>
      </c>
      <c r="I93" s="256">
        <v>1654151.7</v>
      </c>
      <c r="J93" s="50">
        <f t="shared" si="13"/>
        <v>2994942.13</v>
      </c>
      <c r="K93" s="49">
        <f t="shared" si="14"/>
        <v>8935996.0899999999</v>
      </c>
      <c r="L93" s="49">
        <f t="shared" si="15"/>
        <v>26654411.68</v>
      </c>
      <c r="M93" s="49">
        <f t="shared" si="16"/>
        <v>38585349.899999999</v>
      </c>
      <c r="N93" s="49">
        <f t="shared" si="17"/>
        <v>38585349.899999999</v>
      </c>
      <c r="O93" s="49">
        <f t="shared" si="18"/>
        <v>0</v>
      </c>
    </row>
    <row r="94" spans="1:15" x14ac:dyDescent="0.2">
      <c r="A94" s="69">
        <v>200</v>
      </c>
      <c r="B94" s="243" t="str">
        <f t="shared" si="12"/>
        <v>Narragansett</v>
      </c>
      <c r="C94" s="256">
        <v>375963.51</v>
      </c>
      <c r="D94" s="256">
        <v>792008.68999999983</v>
      </c>
      <c r="E94" s="256">
        <v>1993920</v>
      </c>
      <c r="F94" s="256">
        <v>152555.07999999999</v>
      </c>
      <c r="G94" s="256">
        <v>24698297</v>
      </c>
      <c r="H94" s="256">
        <v>229535.77</v>
      </c>
      <c r="I94" s="256">
        <v>314171.47000000003</v>
      </c>
      <c r="J94" s="50">
        <f t="shared" si="13"/>
        <v>1167972.1999999997</v>
      </c>
      <c r="K94" s="49">
        <f t="shared" si="14"/>
        <v>2146475.08</v>
      </c>
      <c r="L94" s="49">
        <f t="shared" si="15"/>
        <v>25242004.239999998</v>
      </c>
      <c r="M94" s="49">
        <f t="shared" si="16"/>
        <v>28556451.52</v>
      </c>
      <c r="N94" s="49">
        <f t="shared" si="17"/>
        <v>28556451.52</v>
      </c>
      <c r="O94" s="49">
        <f t="shared" si="18"/>
        <v>0</v>
      </c>
    </row>
    <row r="95" spans="1:15" x14ac:dyDescent="0.2">
      <c r="A95" s="69">
        <v>210</v>
      </c>
      <c r="B95" s="243" t="str">
        <f t="shared" si="12"/>
        <v>Newport</v>
      </c>
      <c r="C95" s="256">
        <v>1088988.93</v>
      </c>
      <c r="D95" s="256">
        <v>3189778.76</v>
      </c>
      <c r="E95" s="256">
        <v>10623202</v>
      </c>
      <c r="F95" s="256">
        <v>331286.93</v>
      </c>
      <c r="G95" s="256">
        <v>24085157</v>
      </c>
      <c r="H95" s="256">
        <v>267040.69</v>
      </c>
      <c r="I95" s="256">
        <v>1294055.4899999998</v>
      </c>
      <c r="J95" s="50">
        <f t="shared" si="13"/>
        <v>4278767.6899999995</v>
      </c>
      <c r="K95" s="49">
        <f t="shared" si="14"/>
        <v>10954488.93</v>
      </c>
      <c r="L95" s="49">
        <f t="shared" si="15"/>
        <v>25646253.18</v>
      </c>
      <c r="M95" s="49">
        <f t="shared" si="16"/>
        <v>40879509.799999997</v>
      </c>
      <c r="N95" s="49">
        <f t="shared" si="17"/>
        <v>40879509.799999997</v>
      </c>
      <c r="O95" s="49">
        <f t="shared" si="18"/>
        <v>0</v>
      </c>
    </row>
    <row r="96" spans="1:15" x14ac:dyDescent="0.2">
      <c r="A96" s="69">
        <v>220</v>
      </c>
      <c r="B96" s="243" t="str">
        <f t="shared" si="12"/>
        <v>New Shoreham</v>
      </c>
      <c r="C96" s="256">
        <v>53249.66</v>
      </c>
      <c r="D96" s="256">
        <v>83564.580000000016</v>
      </c>
      <c r="E96" s="256">
        <v>91103</v>
      </c>
      <c r="F96" s="256">
        <v>71851.600000000006</v>
      </c>
      <c r="G96" s="256">
        <v>4614057</v>
      </c>
      <c r="H96" s="256">
        <v>2850.52</v>
      </c>
      <c r="I96" s="256">
        <v>30707.050000000003</v>
      </c>
      <c r="J96" s="50">
        <f t="shared" si="13"/>
        <v>136814.24000000002</v>
      </c>
      <c r="K96" s="49">
        <f t="shared" si="14"/>
        <v>162954.6</v>
      </c>
      <c r="L96" s="49">
        <f t="shared" si="15"/>
        <v>4647614.5699999994</v>
      </c>
      <c r="M96" s="49">
        <f t="shared" si="16"/>
        <v>4947383.4099999992</v>
      </c>
      <c r="N96" s="49">
        <f t="shared" si="17"/>
        <v>4947383.41</v>
      </c>
      <c r="O96" s="49">
        <f t="shared" si="18"/>
        <v>0</v>
      </c>
    </row>
    <row r="97" spans="1:15" x14ac:dyDescent="0.2">
      <c r="A97" s="69">
        <v>230</v>
      </c>
      <c r="B97" s="243" t="str">
        <f t="shared" si="12"/>
        <v>North Kingstown</v>
      </c>
      <c r="C97" s="256">
        <v>428556.05</v>
      </c>
      <c r="D97" s="256">
        <v>2489302.2100000004</v>
      </c>
      <c r="E97" s="256">
        <v>10725468</v>
      </c>
      <c r="F97" s="256">
        <v>301146.87</v>
      </c>
      <c r="G97" s="256">
        <v>46958837.039999999</v>
      </c>
      <c r="H97" s="256">
        <v>95365.16</v>
      </c>
      <c r="I97" s="256">
        <v>3737955.8699999987</v>
      </c>
      <c r="J97" s="50">
        <f t="shared" si="13"/>
        <v>2917858.2600000002</v>
      </c>
      <c r="K97" s="49">
        <f t="shared" si="14"/>
        <v>11026614.869999999</v>
      </c>
      <c r="L97" s="49">
        <f t="shared" si="15"/>
        <v>50792158.069999993</v>
      </c>
      <c r="M97" s="49">
        <f t="shared" si="16"/>
        <v>64736631.199999988</v>
      </c>
      <c r="N97" s="49">
        <f t="shared" si="17"/>
        <v>64736631.200000003</v>
      </c>
      <c r="O97" s="49">
        <f t="shared" si="18"/>
        <v>0</v>
      </c>
    </row>
    <row r="98" spans="1:15" x14ac:dyDescent="0.2">
      <c r="A98" s="69">
        <v>240</v>
      </c>
      <c r="B98" s="243" t="str">
        <f t="shared" si="12"/>
        <v>North Providence</v>
      </c>
      <c r="C98" s="256">
        <v>916899.79</v>
      </c>
      <c r="D98" s="256">
        <v>2680683.92</v>
      </c>
      <c r="E98" s="256">
        <v>16480734</v>
      </c>
      <c r="F98" s="256">
        <v>215419.56000000003</v>
      </c>
      <c r="G98" s="256">
        <v>32350260</v>
      </c>
      <c r="H98" s="256">
        <v>0</v>
      </c>
      <c r="I98" s="256">
        <v>565301.84</v>
      </c>
      <c r="J98" s="50">
        <f t="shared" si="13"/>
        <v>3597583.71</v>
      </c>
      <c r="K98" s="49">
        <f t="shared" si="14"/>
        <v>16696153.560000001</v>
      </c>
      <c r="L98" s="49">
        <f t="shared" si="15"/>
        <v>32915561.84</v>
      </c>
      <c r="M98" s="49">
        <f t="shared" si="16"/>
        <v>53209299.109999999</v>
      </c>
      <c r="N98" s="49">
        <f t="shared" si="17"/>
        <v>53209299.109999999</v>
      </c>
      <c r="O98" s="49">
        <f t="shared" si="18"/>
        <v>0</v>
      </c>
    </row>
    <row r="99" spans="1:15" x14ac:dyDescent="0.2">
      <c r="A99" s="69">
        <v>250</v>
      </c>
      <c r="B99" s="243" t="str">
        <f t="shared" si="12"/>
        <v>North Smithfield</v>
      </c>
      <c r="C99" s="256">
        <v>284564.17</v>
      </c>
      <c r="D99" s="256">
        <v>812739.74000000011</v>
      </c>
      <c r="E99" s="256">
        <v>5564634</v>
      </c>
      <c r="F99" s="256">
        <v>219471.58000000002</v>
      </c>
      <c r="G99" s="256">
        <v>18642223</v>
      </c>
      <c r="H99" s="256">
        <v>5598.73</v>
      </c>
      <c r="I99" s="256">
        <v>537785.93999999994</v>
      </c>
      <c r="J99" s="50">
        <f t="shared" si="13"/>
        <v>1097303.9100000001</v>
      </c>
      <c r="K99" s="49">
        <f t="shared" si="14"/>
        <v>5784105.5800000001</v>
      </c>
      <c r="L99" s="49">
        <f t="shared" si="15"/>
        <v>19185607.670000002</v>
      </c>
      <c r="M99" s="49">
        <f t="shared" si="16"/>
        <v>26067017.160000004</v>
      </c>
      <c r="N99" s="49">
        <f t="shared" si="17"/>
        <v>26067017.16</v>
      </c>
      <c r="O99" s="49">
        <f t="shared" si="18"/>
        <v>0</v>
      </c>
    </row>
    <row r="100" spans="1:15" x14ac:dyDescent="0.2">
      <c r="A100" s="69">
        <v>260</v>
      </c>
      <c r="B100" s="243" t="str">
        <f t="shared" si="12"/>
        <v>Pawtucket</v>
      </c>
      <c r="C100" s="256">
        <v>1763039.81</v>
      </c>
      <c r="D100" s="256">
        <v>14130166.090000002</v>
      </c>
      <c r="E100" s="256">
        <v>74790522.239999995</v>
      </c>
      <c r="F100" s="256">
        <v>1097549.32</v>
      </c>
      <c r="G100" s="256">
        <v>30073349.039999999</v>
      </c>
      <c r="H100" s="256">
        <v>164944.47</v>
      </c>
      <c r="I100" s="256">
        <v>1089037.25</v>
      </c>
      <c r="J100" s="50">
        <f t="shared" si="13"/>
        <v>15893205.900000002</v>
      </c>
      <c r="K100" s="49">
        <f t="shared" si="14"/>
        <v>75888071.559999987</v>
      </c>
      <c r="L100" s="49">
        <f t="shared" si="15"/>
        <v>31327330.759999998</v>
      </c>
      <c r="M100" s="49">
        <f t="shared" si="16"/>
        <v>123108608.22</v>
      </c>
      <c r="N100" s="49">
        <f t="shared" si="17"/>
        <v>123108608.22</v>
      </c>
      <c r="O100" s="49">
        <f t="shared" si="18"/>
        <v>0</v>
      </c>
    </row>
    <row r="101" spans="1:15" x14ac:dyDescent="0.2">
      <c r="A101" s="69">
        <v>270</v>
      </c>
      <c r="B101" s="243" t="str">
        <f t="shared" si="12"/>
        <v>Portsmouth</v>
      </c>
      <c r="C101" s="256">
        <v>510367.98</v>
      </c>
      <c r="D101" s="256">
        <v>1228737.6599999997</v>
      </c>
      <c r="E101" s="256">
        <v>4882426</v>
      </c>
      <c r="F101" s="256">
        <v>21225.93</v>
      </c>
      <c r="G101" s="256">
        <v>30848093</v>
      </c>
      <c r="H101" s="256">
        <v>87396.64</v>
      </c>
      <c r="I101" s="256">
        <v>2034049.67</v>
      </c>
      <c r="J101" s="50">
        <f t="shared" si="13"/>
        <v>1739105.6399999997</v>
      </c>
      <c r="K101" s="49">
        <f t="shared" si="14"/>
        <v>4903651.93</v>
      </c>
      <c r="L101" s="49">
        <f t="shared" si="15"/>
        <v>32969539.310000002</v>
      </c>
      <c r="M101" s="49">
        <f t="shared" si="16"/>
        <v>39612296.880000003</v>
      </c>
      <c r="N101" s="49">
        <f t="shared" si="17"/>
        <v>39612296.880000003</v>
      </c>
      <c r="O101" s="49">
        <f t="shared" si="18"/>
        <v>0</v>
      </c>
    </row>
    <row r="102" spans="1:15" x14ac:dyDescent="0.2">
      <c r="A102" s="69">
        <v>280</v>
      </c>
      <c r="B102" s="243" t="str">
        <f t="shared" si="12"/>
        <v>Providence</v>
      </c>
      <c r="C102" s="256">
        <v>6502730.1100000003</v>
      </c>
      <c r="D102" s="256">
        <v>54497203.029999994</v>
      </c>
      <c r="E102" s="256">
        <v>214897768</v>
      </c>
      <c r="F102" s="256">
        <v>2411239.34</v>
      </c>
      <c r="G102" s="256">
        <v>124896611.04000001</v>
      </c>
      <c r="H102" s="256">
        <v>1036538.8400000001</v>
      </c>
      <c r="I102" s="256">
        <v>1460257.49</v>
      </c>
      <c r="J102" s="50">
        <f t="shared" si="13"/>
        <v>60999933.139999993</v>
      </c>
      <c r="K102" s="49">
        <f t="shared" si="14"/>
        <v>217309007.34</v>
      </c>
      <c r="L102" s="49">
        <f t="shared" si="15"/>
        <v>127393407.37</v>
      </c>
      <c r="M102" s="49">
        <f t="shared" si="16"/>
        <v>405702347.85000002</v>
      </c>
      <c r="N102" s="49">
        <f t="shared" si="17"/>
        <v>405702347.85000002</v>
      </c>
      <c r="O102" s="49">
        <f t="shared" si="18"/>
        <v>0</v>
      </c>
    </row>
    <row r="103" spans="1:15" x14ac:dyDescent="0.2">
      <c r="A103" s="69">
        <v>300</v>
      </c>
      <c r="B103" s="243" t="str">
        <f t="shared" si="12"/>
        <v>Scituate</v>
      </c>
      <c r="C103" s="256">
        <v>181497.13</v>
      </c>
      <c r="D103" s="256">
        <v>673525.25000000012</v>
      </c>
      <c r="E103" s="256">
        <v>3919198</v>
      </c>
      <c r="F103" s="256">
        <v>12458.630000000001</v>
      </c>
      <c r="G103" s="256">
        <v>17274789</v>
      </c>
      <c r="H103" s="256">
        <v>117162</v>
      </c>
      <c r="I103" s="256">
        <v>1234324.75</v>
      </c>
      <c r="J103" s="50">
        <f t="shared" si="13"/>
        <v>855022.38000000012</v>
      </c>
      <c r="K103" s="49">
        <f t="shared" si="14"/>
        <v>3931656.63</v>
      </c>
      <c r="L103" s="49">
        <f t="shared" si="15"/>
        <v>18626275.75</v>
      </c>
      <c r="M103" s="49">
        <f t="shared" si="16"/>
        <v>23412954.759999998</v>
      </c>
      <c r="N103" s="49">
        <f t="shared" si="17"/>
        <v>23412954.760000002</v>
      </c>
      <c r="O103" s="49">
        <f t="shared" si="18"/>
        <v>0</v>
      </c>
    </row>
    <row r="104" spans="1:15" x14ac:dyDescent="0.2">
      <c r="A104" s="69">
        <v>310</v>
      </c>
      <c r="B104" s="243" t="str">
        <f t="shared" si="12"/>
        <v>Smithfield</v>
      </c>
      <c r="C104" s="256">
        <v>199339.03</v>
      </c>
      <c r="D104" s="256">
        <v>1211756.8</v>
      </c>
      <c r="E104" s="256">
        <v>5058392</v>
      </c>
      <c r="F104" s="256">
        <v>44513.610000000008</v>
      </c>
      <c r="G104" s="256">
        <v>28668085</v>
      </c>
      <c r="H104" s="256">
        <v>68122.03</v>
      </c>
      <c r="I104" s="256">
        <v>406506.2</v>
      </c>
      <c r="J104" s="50">
        <f t="shared" si="13"/>
        <v>1411095.83</v>
      </c>
      <c r="K104" s="49">
        <f t="shared" si="14"/>
        <v>5102905.6100000003</v>
      </c>
      <c r="L104" s="49">
        <f t="shared" si="15"/>
        <v>29142713.23</v>
      </c>
      <c r="M104" s="49">
        <f t="shared" si="16"/>
        <v>35656714.670000002</v>
      </c>
      <c r="N104" s="49">
        <f t="shared" si="17"/>
        <v>35656714.670000002</v>
      </c>
      <c r="O104" s="49">
        <f t="shared" si="18"/>
        <v>0</v>
      </c>
    </row>
    <row r="105" spans="1:15" x14ac:dyDescent="0.2">
      <c r="A105" s="69">
        <v>320</v>
      </c>
      <c r="B105" s="243" t="str">
        <f t="shared" si="12"/>
        <v>South Kingstown</v>
      </c>
      <c r="C105" s="256">
        <v>524365.44999999995</v>
      </c>
      <c r="D105" s="256">
        <v>1882455.12</v>
      </c>
      <c r="E105" s="256">
        <v>7866529</v>
      </c>
      <c r="F105" s="256">
        <v>304947.86</v>
      </c>
      <c r="G105" s="256">
        <v>49614070</v>
      </c>
      <c r="H105" s="256">
        <v>154269.38</v>
      </c>
      <c r="I105" s="256">
        <v>1164452.5399999998</v>
      </c>
      <c r="J105" s="50">
        <f t="shared" si="13"/>
        <v>2406820.5700000003</v>
      </c>
      <c r="K105" s="49">
        <f t="shared" si="14"/>
        <v>8171476.8600000003</v>
      </c>
      <c r="L105" s="49">
        <f t="shared" si="15"/>
        <v>50932791.920000002</v>
      </c>
      <c r="M105" s="49">
        <f t="shared" si="16"/>
        <v>61511089.350000001</v>
      </c>
      <c r="N105" s="49">
        <f t="shared" si="17"/>
        <v>61511089.350000001</v>
      </c>
      <c r="O105" s="49">
        <f t="shared" si="18"/>
        <v>0</v>
      </c>
    </row>
    <row r="106" spans="1:15" x14ac:dyDescent="0.2">
      <c r="A106" s="69">
        <v>330</v>
      </c>
      <c r="B106" s="243" t="str">
        <f t="shared" si="12"/>
        <v>Tiverton</v>
      </c>
      <c r="C106" s="256">
        <v>0</v>
      </c>
      <c r="D106" s="256">
        <v>728638.52</v>
      </c>
      <c r="E106" s="256">
        <v>5828165</v>
      </c>
      <c r="F106" s="256">
        <v>164563.09999999998</v>
      </c>
      <c r="G106" s="256">
        <v>23474775</v>
      </c>
      <c r="H106" s="256">
        <v>108500</v>
      </c>
      <c r="I106" s="256">
        <v>372501.69</v>
      </c>
      <c r="J106" s="50">
        <f t="shared" si="13"/>
        <v>728638.52</v>
      </c>
      <c r="K106" s="49">
        <f t="shared" si="14"/>
        <v>5992728.0999999996</v>
      </c>
      <c r="L106" s="49">
        <f t="shared" si="15"/>
        <v>23955776.690000001</v>
      </c>
      <c r="M106" s="49">
        <f t="shared" si="16"/>
        <v>30677143.310000002</v>
      </c>
      <c r="N106" s="49">
        <f t="shared" si="17"/>
        <v>30677143.309999999</v>
      </c>
      <c r="O106" s="49">
        <f t="shared" si="18"/>
        <v>0</v>
      </c>
    </row>
    <row r="107" spans="1:15" x14ac:dyDescent="0.2">
      <c r="A107" s="69">
        <v>350</v>
      </c>
      <c r="B107" s="243" t="str">
        <f t="shared" si="12"/>
        <v>Warwick</v>
      </c>
      <c r="C107" s="256">
        <v>1746573.08</v>
      </c>
      <c r="D107" s="256">
        <v>6853142.089999998</v>
      </c>
      <c r="E107" s="256">
        <v>36065434</v>
      </c>
      <c r="F107" s="256">
        <v>1561990.99</v>
      </c>
      <c r="G107" s="256">
        <v>119482464</v>
      </c>
      <c r="H107" s="256">
        <v>100175.38000000002</v>
      </c>
      <c r="I107" s="256">
        <v>6393050.4400000004</v>
      </c>
      <c r="J107" s="50">
        <f t="shared" si="13"/>
        <v>8599715.1699999981</v>
      </c>
      <c r="K107" s="49">
        <f t="shared" si="14"/>
        <v>37627424.990000002</v>
      </c>
      <c r="L107" s="49">
        <f t="shared" si="15"/>
        <v>125975689.81999999</v>
      </c>
      <c r="M107" s="49">
        <f t="shared" si="16"/>
        <v>172202829.97999999</v>
      </c>
      <c r="N107" s="49">
        <f t="shared" si="17"/>
        <v>172202829.97999999</v>
      </c>
      <c r="O107" s="49">
        <f t="shared" si="18"/>
        <v>0</v>
      </c>
    </row>
    <row r="108" spans="1:15" x14ac:dyDescent="0.2">
      <c r="A108" s="69">
        <v>360</v>
      </c>
      <c r="B108" s="243" t="str">
        <f t="shared" si="12"/>
        <v>Westerly</v>
      </c>
      <c r="C108" s="256">
        <v>1240910.3400000001</v>
      </c>
      <c r="D108" s="256">
        <v>2426511.52</v>
      </c>
      <c r="E108" s="256">
        <v>7706434</v>
      </c>
      <c r="F108" s="256">
        <v>14595.69</v>
      </c>
      <c r="G108" s="256">
        <v>44914514</v>
      </c>
      <c r="H108" s="256">
        <v>162652.66</v>
      </c>
      <c r="I108" s="256">
        <v>1197464.2100000002</v>
      </c>
      <c r="J108" s="50">
        <f t="shared" si="13"/>
        <v>3667421.8600000003</v>
      </c>
      <c r="K108" s="49">
        <f t="shared" si="14"/>
        <v>7721029.6900000004</v>
      </c>
      <c r="L108" s="49">
        <f t="shared" si="15"/>
        <v>46274630.869999997</v>
      </c>
      <c r="M108" s="49">
        <f t="shared" si="16"/>
        <v>57663082.420000002</v>
      </c>
      <c r="N108" s="49">
        <f t="shared" si="17"/>
        <v>57663082.420000002</v>
      </c>
      <c r="O108" s="49">
        <f t="shared" si="18"/>
        <v>0</v>
      </c>
    </row>
    <row r="109" spans="1:15" x14ac:dyDescent="0.2">
      <c r="A109" s="69">
        <v>380</v>
      </c>
      <c r="B109" s="243" t="str">
        <f t="shared" si="12"/>
        <v>W Warwick</v>
      </c>
      <c r="C109" s="256">
        <v>498610.02</v>
      </c>
      <c r="D109" s="256">
        <v>3242227.7700000005</v>
      </c>
      <c r="E109" s="256">
        <v>20978219</v>
      </c>
      <c r="F109" s="256">
        <v>138204.43</v>
      </c>
      <c r="G109" s="256">
        <v>30628554</v>
      </c>
      <c r="H109" s="256">
        <v>83368.73000000001</v>
      </c>
      <c r="I109" s="256">
        <v>1592619.0499999998</v>
      </c>
      <c r="J109" s="50">
        <f t="shared" si="13"/>
        <v>3740837.7900000005</v>
      </c>
      <c r="K109" s="49">
        <f t="shared" si="14"/>
        <v>21116423.43</v>
      </c>
      <c r="L109" s="49">
        <f t="shared" si="15"/>
        <v>32304541.780000001</v>
      </c>
      <c r="M109" s="49">
        <f t="shared" si="16"/>
        <v>57161803</v>
      </c>
      <c r="N109" s="49">
        <f t="shared" si="17"/>
        <v>57161803</v>
      </c>
      <c r="O109" s="49">
        <f t="shared" si="18"/>
        <v>0</v>
      </c>
    </row>
    <row r="110" spans="1:15" x14ac:dyDescent="0.2">
      <c r="A110" s="69">
        <v>390</v>
      </c>
      <c r="B110" s="243" t="str">
        <f t="shared" si="12"/>
        <v>Woonsocket</v>
      </c>
      <c r="C110" s="256">
        <v>1484976.7</v>
      </c>
      <c r="D110" s="256">
        <v>11069609.6</v>
      </c>
      <c r="E110" s="256">
        <v>50668414</v>
      </c>
      <c r="F110" s="256">
        <v>1376360.52</v>
      </c>
      <c r="G110" s="256">
        <v>16166330</v>
      </c>
      <c r="H110" s="256">
        <v>354318.59</v>
      </c>
      <c r="I110" s="256">
        <v>999982.3899999999</v>
      </c>
      <c r="J110" s="50">
        <f t="shared" si="13"/>
        <v>12554586.299999999</v>
      </c>
      <c r="K110" s="49">
        <f t="shared" si="14"/>
        <v>52044774.520000003</v>
      </c>
      <c r="L110" s="49">
        <f t="shared" si="15"/>
        <v>17520630.98</v>
      </c>
      <c r="M110" s="49">
        <f t="shared" si="16"/>
        <v>82119991.799999997</v>
      </c>
      <c r="N110" s="49">
        <f t="shared" si="17"/>
        <v>82119991.799999997</v>
      </c>
      <c r="O110" s="49">
        <f t="shared" si="18"/>
        <v>0</v>
      </c>
    </row>
    <row r="111" spans="1:15" x14ac:dyDescent="0.2">
      <c r="A111" s="69">
        <v>400</v>
      </c>
      <c r="B111" s="243" t="str">
        <f t="shared" si="12"/>
        <v>Davies</v>
      </c>
      <c r="C111" s="256">
        <v>0</v>
      </c>
      <c r="D111" s="256">
        <v>1204766.6300000001</v>
      </c>
      <c r="E111" s="256">
        <v>12238074.210000001</v>
      </c>
      <c r="F111" s="256">
        <v>425938.05000000005</v>
      </c>
      <c r="G111" s="256">
        <v>0</v>
      </c>
      <c r="H111" s="256">
        <v>22231.09</v>
      </c>
      <c r="I111" s="256">
        <v>2636228.9700000002</v>
      </c>
      <c r="J111" s="50">
        <f t="shared" si="13"/>
        <v>1204766.6300000001</v>
      </c>
      <c r="K111" s="49">
        <f t="shared" si="14"/>
        <v>12664012.260000002</v>
      </c>
      <c r="L111" s="49">
        <f t="shared" si="15"/>
        <v>2658460.06</v>
      </c>
      <c r="M111" s="49">
        <f t="shared" si="16"/>
        <v>16527238.950000003</v>
      </c>
      <c r="N111" s="49">
        <f t="shared" ref="N111:N133" si="19">G42</f>
        <v>16527238.949999999</v>
      </c>
      <c r="O111" s="49">
        <f t="shared" si="18"/>
        <v>0</v>
      </c>
    </row>
    <row r="112" spans="1:15" x14ac:dyDescent="0.2">
      <c r="A112" s="69">
        <v>410</v>
      </c>
      <c r="B112" s="243" t="str">
        <f t="shared" si="12"/>
        <v>Deaf</v>
      </c>
      <c r="C112" s="256">
        <v>87101.02</v>
      </c>
      <c r="D112" s="256">
        <v>130436.67</v>
      </c>
      <c r="E112" s="256">
        <v>5794169.1500000004</v>
      </c>
      <c r="F112" s="256">
        <v>31394.47</v>
      </c>
      <c r="G112" s="256">
        <v>0</v>
      </c>
      <c r="H112" s="256">
        <v>0</v>
      </c>
      <c r="I112" s="256">
        <v>925038.91999999993</v>
      </c>
      <c r="J112" s="50">
        <f t="shared" si="13"/>
        <v>217537.69</v>
      </c>
      <c r="K112" s="49">
        <f t="shared" si="14"/>
        <v>5825563.6200000001</v>
      </c>
      <c r="L112" s="49">
        <f t="shared" si="15"/>
        <v>925038.91999999993</v>
      </c>
      <c r="M112" s="49">
        <f t="shared" si="16"/>
        <v>6968140.2300000004</v>
      </c>
      <c r="N112" s="49">
        <f t="shared" si="19"/>
        <v>6968140.2300000004</v>
      </c>
      <c r="O112" s="49">
        <f t="shared" si="18"/>
        <v>0</v>
      </c>
    </row>
    <row r="113" spans="1:15" x14ac:dyDescent="0.2">
      <c r="A113" s="69">
        <v>420</v>
      </c>
      <c r="B113" s="243" t="s">
        <v>87</v>
      </c>
      <c r="C113" s="256">
        <v>6752.82</v>
      </c>
      <c r="D113" s="256">
        <v>717604.33</v>
      </c>
      <c r="E113" s="256">
        <v>10493670.16</v>
      </c>
      <c r="F113" s="256">
        <v>487724.13</v>
      </c>
      <c r="G113" s="256">
        <v>0</v>
      </c>
      <c r="H113" s="256">
        <v>136291.32</v>
      </c>
      <c r="I113" s="256">
        <v>4366018.6099999994</v>
      </c>
      <c r="J113" s="50">
        <f t="shared" si="13"/>
        <v>724357.14999999991</v>
      </c>
      <c r="K113" s="49">
        <f t="shared" si="14"/>
        <v>10981394.290000001</v>
      </c>
      <c r="L113" s="49">
        <f t="shared" si="15"/>
        <v>4502309.93</v>
      </c>
      <c r="M113" s="49">
        <f t="shared" si="16"/>
        <v>16208061.370000001</v>
      </c>
      <c r="N113" s="49">
        <f t="shared" si="19"/>
        <v>16208061.369999999</v>
      </c>
      <c r="O113" s="49">
        <f t="shared" si="18"/>
        <v>0</v>
      </c>
    </row>
    <row r="114" spans="1:15" x14ac:dyDescent="0.2">
      <c r="A114" s="69">
        <v>430</v>
      </c>
      <c r="B114" s="243" t="s">
        <v>412</v>
      </c>
      <c r="C114" s="256">
        <v>162117</v>
      </c>
      <c r="D114" s="256">
        <v>311585.12</v>
      </c>
      <c r="E114" s="256">
        <v>574513</v>
      </c>
      <c r="F114" s="256">
        <v>0</v>
      </c>
      <c r="G114" s="256">
        <v>0</v>
      </c>
      <c r="H114" s="256">
        <v>139124</v>
      </c>
      <c r="I114" s="256">
        <v>1520664</v>
      </c>
      <c r="J114" s="50">
        <f t="shared" si="13"/>
        <v>473702.12</v>
      </c>
      <c r="K114" s="49">
        <f t="shared" si="14"/>
        <v>574513</v>
      </c>
      <c r="L114" s="49">
        <f t="shared" si="15"/>
        <v>1659788</v>
      </c>
      <c r="M114" s="49">
        <f t="shared" si="16"/>
        <v>2708003.12</v>
      </c>
      <c r="N114" s="49">
        <f t="shared" si="19"/>
        <v>2708003.12</v>
      </c>
      <c r="O114" s="49">
        <f t="shared" si="18"/>
        <v>0</v>
      </c>
    </row>
    <row r="115" spans="1:15" x14ac:dyDescent="0.2">
      <c r="A115" s="69">
        <v>480</v>
      </c>
      <c r="B115" s="243" t="str">
        <f t="shared" ref="B115:B130" si="20">VLOOKUP(A115,num,15)</f>
        <v>Highlander</v>
      </c>
      <c r="C115" s="256">
        <v>299866</v>
      </c>
      <c r="D115" s="256">
        <v>396240.7900000001</v>
      </c>
      <c r="E115" s="256">
        <v>3754608</v>
      </c>
      <c r="F115" s="256">
        <v>122418.5</v>
      </c>
      <c r="G115" s="256">
        <v>0</v>
      </c>
      <c r="H115" s="256">
        <v>370708.14</v>
      </c>
      <c r="I115" s="256">
        <v>1978735.35</v>
      </c>
      <c r="J115" s="50">
        <f t="shared" si="13"/>
        <v>696106.79</v>
      </c>
      <c r="K115" s="49">
        <f t="shared" si="14"/>
        <v>3877026.5</v>
      </c>
      <c r="L115" s="49">
        <f t="shared" si="15"/>
        <v>2349443.4900000002</v>
      </c>
      <c r="M115" s="49">
        <f t="shared" si="16"/>
        <v>6922576.7800000003</v>
      </c>
      <c r="N115" s="49">
        <f t="shared" si="19"/>
        <v>6922576.7800000003</v>
      </c>
      <c r="O115" s="49">
        <f t="shared" si="18"/>
        <v>0</v>
      </c>
    </row>
    <row r="116" spans="1:15" x14ac:dyDescent="0.2">
      <c r="A116" s="69">
        <v>500</v>
      </c>
      <c r="B116" s="243" t="str">
        <f t="shared" si="20"/>
        <v>New England Laborers</v>
      </c>
      <c r="C116" s="256">
        <v>0</v>
      </c>
      <c r="D116" s="256">
        <v>0</v>
      </c>
      <c r="E116" s="256">
        <v>1194388</v>
      </c>
      <c r="F116" s="256">
        <v>22786.39</v>
      </c>
      <c r="G116" s="256">
        <v>0</v>
      </c>
      <c r="H116" s="256">
        <v>63228.07</v>
      </c>
      <c r="I116" s="256">
        <v>1197485.75</v>
      </c>
      <c r="J116" s="50">
        <f t="shared" si="13"/>
        <v>0</v>
      </c>
      <c r="K116" s="49">
        <f t="shared" si="14"/>
        <v>1217174.3899999999</v>
      </c>
      <c r="L116" s="49">
        <f t="shared" si="15"/>
        <v>1260713.82</v>
      </c>
      <c r="M116" s="49">
        <f t="shared" si="16"/>
        <v>2477888.21</v>
      </c>
      <c r="N116" s="49">
        <f t="shared" si="19"/>
        <v>2477888.21</v>
      </c>
      <c r="O116" s="49">
        <f t="shared" si="18"/>
        <v>0</v>
      </c>
    </row>
    <row r="117" spans="1:15" x14ac:dyDescent="0.2">
      <c r="A117" s="69">
        <v>510</v>
      </c>
      <c r="B117" s="243" t="str">
        <f t="shared" si="20"/>
        <v>Cuffee</v>
      </c>
      <c r="C117" s="256">
        <v>58157.09</v>
      </c>
      <c r="D117" s="256">
        <v>1009868.3900000001</v>
      </c>
      <c r="E117" s="256">
        <v>7997335</v>
      </c>
      <c r="F117" s="256">
        <v>242128.65</v>
      </c>
      <c r="G117" s="256">
        <v>0</v>
      </c>
      <c r="H117" s="256">
        <v>117305.92</v>
      </c>
      <c r="I117" s="256">
        <v>3570942.77</v>
      </c>
      <c r="J117" s="50">
        <f t="shared" si="13"/>
        <v>1068025.4800000002</v>
      </c>
      <c r="K117" s="49">
        <f t="shared" si="14"/>
        <v>8239463.6500000004</v>
      </c>
      <c r="L117" s="49">
        <f t="shared" si="15"/>
        <v>3688248.69</v>
      </c>
      <c r="M117" s="49">
        <f t="shared" si="16"/>
        <v>12995737.82</v>
      </c>
      <c r="N117" s="49">
        <f t="shared" si="19"/>
        <v>12995737.82</v>
      </c>
      <c r="O117" s="49">
        <f t="shared" si="18"/>
        <v>0</v>
      </c>
    </row>
    <row r="118" spans="1:15" x14ac:dyDescent="0.2">
      <c r="A118" s="69">
        <v>520</v>
      </c>
      <c r="B118" s="243" t="str">
        <f t="shared" si="20"/>
        <v>Kingston Hill</v>
      </c>
      <c r="C118" s="256">
        <v>73218.570000000007</v>
      </c>
      <c r="D118" s="256">
        <v>96778.940000000017</v>
      </c>
      <c r="E118" s="256">
        <v>625616</v>
      </c>
      <c r="F118" s="256">
        <v>97227.760000000009</v>
      </c>
      <c r="G118" s="256">
        <v>0</v>
      </c>
      <c r="H118" s="256">
        <v>94050</v>
      </c>
      <c r="I118" s="256">
        <v>2133461.66</v>
      </c>
      <c r="J118" s="50">
        <f t="shared" si="13"/>
        <v>169997.51</v>
      </c>
      <c r="K118" s="49">
        <f t="shared" si="14"/>
        <v>722843.76</v>
      </c>
      <c r="L118" s="49">
        <f t="shared" si="15"/>
        <v>2227511.66</v>
      </c>
      <c r="M118" s="49">
        <f t="shared" si="16"/>
        <v>3120352.93</v>
      </c>
      <c r="N118" s="49">
        <f t="shared" si="19"/>
        <v>3120352.93</v>
      </c>
      <c r="O118" s="49">
        <f t="shared" si="18"/>
        <v>0</v>
      </c>
    </row>
    <row r="119" spans="1:15" x14ac:dyDescent="0.2">
      <c r="A119" s="69">
        <v>530</v>
      </c>
      <c r="B119" s="243" t="str">
        <f t="shared" si="20"/>
        <v>International</v>
      </c>
      <c r="C119" s="256">
        <v>42216</v>
      </c>
      <c r="D119" s="256">
        <v>462617</v>
      </c>
      <c r="E119" s="256">
        <v>2867485</v>
      </c>
      <c r="F119" s="256">
        <v>8618</v>
      </c>
      <c r="G119" s="256">
        <v>0</v>
      </c>
      <c r="H119" s="256">
        <v>24112</v>
      </c>
      <c r="I119" s="256">
        <v>1480867.71</v>
      </c>
      <c r="J119" s="50">
        <f t="shared" si="13"/>
        <v>504833</v>
      </c>
      <c r="K119" s="49">
        <f t="shared" si="14"/>
        <v>2876103</v>
      </c>
      <c r="L119" s="49">
        <f t="shared" si="15"/>
        <v>1504979.71</v>
      </c>
      <c r="M119" s="49">
        <f t="shared" si="16"/>
        <v>4885915.71</v>
      </c>
      <c r="N119" s="49">
        <f t="shared" si="19"/>
        <v>4885915.71</v>
      </c>
      <c r="O119" s="49">
        <f t="shared" si="18"/>
        <v>0</v>
      </c>
    </row>
    <row r="120" spans="1:15" x14ac:dyDescent="0.2">
      <c r="A120" s="69">
        <v>540</v>
      </c>
      <c r="B120" s="243" t="str">
        <f t="shared" si="20"/>
        <v>Blackstone</v>
      </c>
      <c r="C120" s="256">
        <v>135450.94</v>
      </c>
      <c r="D120" s="256">
        <v>261144.22</v>
      </c>
      <c r="E120" s="256">
        <v>1652884</v>
      </c>
      <c r="F120" s="256">
        <v>1349.53</v>
      </c>
      <c r="G120" s="256">
        <v>0</v>
      </c>
      <c r="H120" s="256">
        <v>132005.65</v>
      </c>
      <c r="I120" s="256">
        <v>445980.00000000006</v>
      </c>
      <c r="J120" s="50">
        <f t="shared" si="13"/>
        <v>396595.16000000003</v>
      </c>
      <c r="K120" s="49">
        <f t="shared" si="14"/>
        <v>1654233.53</v>
      </c>
      <c r="L120" s="49">
        <f t="shared" si="15"/>
        <v>577985.65</v>
      </c>
      <c r="M120" s="49">
        <f t="shared" si="16"/>
        <v>2628814.34</v>
      </c>
      <c r="N120" s="49">
        <f t="shared" si="19"/>
        <v>2628814.34</v>
      </c>
      <c r="O120" s="49">
        <f t="shared" si="18"/>
        <v>0</v>
      </c>
    </row>
    <row r="121" spans="1:15" x14ac:dyDescent="0.2">
      <c r="A121" s="69">
        <v>550</v>
      </c>
      <c r="B121" s="243" t="str">
        <f t="shared" si="20"/>
        <v>Compass</v>
      </c>
      <c r="C121" s="256">
        <v>3697.52</v>
      </c>
      <c r="D121" s="256">
        <v>98946.39</v>
      </c>
      <c r="E121" s="256">
        <v>534940</v>
      </c>
      <c r="F121" s="256">
        <v>117215.02</v>
      </c>
      <c r="G121" s="256">
        <v>0</v>
      </c>
      <c r="H121" s="256">
        <v>60466.400000000001</v>
      </c>
      <c r="I121" s="256">
        <v>1998607.9</v>
      </c>
      <c r="J121" s="50">
        <f t="shared" si="13"/>
        <v>102643.91</v>
      </c>
      <c r="K121" s="49">
        <f t="shared" si="14"/>
        <v>652155.02</v>
      </c>
      <c r="L121" s="49">
        <f t="shared" si="15"/>
        <v>2059074.2999999998</v>
      </c>
      <c r="M121" s="49">
        <f t="shared" si="16"/>
        <v>2813873.23</v>
      </c>
      <c r="N121" s="49">
        <f t="shared" si="19"/>
        <v>2813873.23</v>
      </c>
      <c r="O121" s="49">
        <f t="shared" si="18"/>
        <v>0</v>
      </c>
    </row>
    <row r="122" spans="1:15" x14ac:dyDescent="0.2">
      <c r="A122" s="69">
        <v>560</v>
      </c>
      <c r="B122" s="243" t="str">
        <f t="shared" si="20"/>
        <v>Times 2</v>
      </c>
      <c r="C122" s="256">
        <v>0</v>
      </c>
      <c r="D122" s="256">
        <v>0</v>
      </c>
      <c r="E122" s="256">
        <v>6986801</v>
      </c>
      <c r="F122" s="256">
        <v>853212</v>
      </c>
      <c r="G122" s="256">
        <v>0</v>
      </c>
      <c r="H122" s="256">
        <v>9500</v>
      </c>
      <c r="I122" s="256">
        <v>2797262</v>
      </c>
      <c r="J122" s="50">
        <f t="shared" si="13"/>
        <v>0</v>
      </c>
      <c r="K122" s="49">
        <f t="shared" si="14"/>
        <v>7840013</v>
      </c>
      <c r="L122" s="49">
        <f t="shared" si="15"/>
        <v>2806762</v>
      </c>
      <c r="M122" s="49">
        <f t="shared" si="16"/>
        <v>10646775</v>
      </c>
      <c r="N122" s="49">
        <f t="shared" si="19"/>
        <v>10646775</v>
      </c>
      <c r="O122" s="49">
        <f t="shared" si="18"/>
        <v>0</v>
      </c>
    </row>
    <row r="123" spans="1:15" x14ac:dyDescent="0.2">
      <c r="A123" s="69">
        <v>570</v>
      </c>
      <c r="B123" s="243" t="str">
        <f t="shared" si="20"/>
        <v>ACES</v>
      </c>
      <c r="C123" s="256">
        <v>156796.9</v>
      </c>
      <c r="D123" s="256">
        <v>123465.23</v>
      </c>
      <c r="E123" s="256">
        <v>2318176</v>
      </c>
      <c r="F123" s="256">
        <v>52419.8</v>
      </c>
      <c r="G123" s="256">
        <v>0</v>
      </c>
      <c r="H123" s="256">
        <v>31019.61</v>
      </c>
      <c r="I123" s="256">
        <v>815818.78</v>
      </c>
      <c r="J123" s="50">
        <f t="shared" si="13"/>
        <v>280262.13</v>
      </c>
      <c r="K123" s="49">
        <f t="shared" si="14"/>
        <v>2370595.7999999998</v>
      </c>
      <c r="L123" s="49">
        <f t="shared" si="15"/>
        <v>846838.39</v>
      </c>
      <c r="M123" s="49">
        <f t="shared" si="16"/>
        <v>3497696.32</v>
      </c>
      <c r="N123" s="49">
        <f t="shared" si="19"/>
        <v>3497696.32</v>
      </c>
      <c r="O123" s="49">
        <f t="shared" si="18"/>
        <v>0</v>
      </c>
    </row>
    <row r="124" spans="1:15" x14ac:dyDescent="0.2">
      <c r="A124" s="69">
        <v>580</v>
      </c>
      <c r="B124" s="243" t="str">
        <f t="shared" si="20"/>
        <v>Beacon</v>
      </c>
      <c r="C124" s="256">
        <v>99866</v>
      </c>
      <c r="D124" s="256">
        <v>154482.75</v>
      </c>
      <c r="E124" s="256">
        <v>1679403</v>
      </c>
      <c r="F124" s="256">
        <v>25302.63</v>
      </c>
      <c r="G124" s="256">
        <v>0</v>
      </c>
      <c r="H124" s="256">
        <v>41030</v>
      </c>
      <c r="I124" s="256">
        <v>1257481.6200000001</v>
      </c>
      <c r="J124" s="50">
        <f t="shared" si="13"/>
        <v>254348.75</v>
      </c>
      <c r="K124" s="49">
        <f t="shared" si="14"/>
        <v>1704705.63</v>
      </c>
      <c r="L124" s="49">
        <f t="shared" si="15"/>
        <v>1298511.6200000001</v>
      </c>
      <c r="M124" s="49">
        <f t="shared" si="16"/>
        <v>3257566</v>
      </c>
      <c r="N124" s="49">
        <f t="shared" si="19"/>
        <v>3257566</v>
      </c>
      <c r="O124" s="49">
        <f t="shared" si="18"/>
        <v>0</v>
      </c>
    </row>
    <row r="125" spans="1:15" x14ac:dyDescent="0.2">
      <c r="A125" s="69">
        <v>590</v>
      </c>
      <c r="B125" s="243" t="str">
        <f t="shared" si="20"/>
        <v>Learning Community</v>
      </c>
      <c r="C125" s="256">
        <v>357377.64</v>
      </c>
      <c r="D125" s="256">
        <v>624974.61</v>
      </c>
      <c r="E125" s="256">
        <v>6138093</v>
      </c>
      <c r="F125" s="256">
        <v>192141.52</v>
      </c>
      <c r="G125" s="256">
        <v>0</v>
      </c>
      <c r="H125" s="256">
        <v>483726.02</v>
      </c>
      <c r="I125" s="256">
        <v>1741202.65</v>
      </c>
      <c r="J125" s="50">
        <f t="shared" si="13"/>
        <v>982352.25</v>
      </c>
      <c r="K125" s="49">
        <f t="shared" si="14"/>
        <v>6330234.5199999996</v>
      </c>
      <c r="L125" s="49">
        <f t="shared" si="15"/>
        <v>2224928.67</v>
      </c>
      <c r="M125" s="49">
        <f t="shared" si="16"/>
        <v>9537515.4399999995</v>
      </c>
      <c r="N125" s="49">
        <f t="shared" si="19"/>
        <v>9537515.4399999995</v>
      </c>
      <c r="O125" s="49">
        <f t="shared" si="18"/>
        <v>0</v>
      </c>
    </row>
    <row r="126" spans="1:15" x14ac:dyDescent="0.2">
      <c r="A126" s="69">
        <v>600</v>
      </c>
      <c r="B126" s="243" t="str">
        <f t="shared" si="20"/>
        <v>Segue</v>
      </c>
      <c r="C126" s="256">
        <v>237926</v>
      </c>
      <c r="D126" s="256">
        <v>265734</v>
      </c>
      <c r="E126" s="256">
        <v>2649456</v>
      </c>
      <c r="F126" s="256">
        <v>0</v>
      </c>
      <c r="G126" s="256">
        <v>0</v>
      </c>
      <c r="H126" s="256">
        <v>12331</v>
      </c>
      <c r="I126" s="256">
        <v>569827</v>
      </c>
      <c r="J126" s="50">
        <f t="shared" si="13"/>
        <v>503660</v>
      </c>
      <c r="K126" s="49">
        <f t="shared" si="14"/>
        <v>2649456</v>
      </c>
      <c r="L126" s="49">
        <f t="shared" si="15"/>
        <v>582158</v>
      </c>
      <c r="M126" s="49">
        <f t="shared" si="16"/>
        <v>3735274</v>
      </c>
      <c r="N126" s="49">
        <f t="shared" si="19"/>
        <v>3735274</v>
      </c>
      <c r="O126" s="49">
        <f t="shared" si="18"/>
        <v>0</v>
      </c>
    </row>
    <row r="127" spans="1:15" x14ac:dyDescent="0.2">
      <c r="A127" s="69">
        <v>610</v>
      </c>
      <c r="B127" s="243" t="str">
        <f t="shared" si="20"/>
        <v>RIMA-BV</v>
      </c>
      <c r="C127" s="256">
        <v>323637.88</v>
      </c>
      <c r="D127" s="256">
        <v>1133318.1200000001</v>
      </c>
      <c r="E127" s="256">
        <v>9068092</v>
      </c>
      <c r="F127" s="256">
        <v>0</v>
      </c>
      <c r="G127" s="256">
        <v>0</v>
      </c>
      <c r="H127" s="256">
        <v>969384.92999999993</v>
      </c>
      <c r="I127" s="256">
        <v>5795563.3500000006</v>
      </c>
      <c r="J127" s="50">
        <f t="shared" si="13"/>
        <v>1456956</v>
      </c>
      <c r="K127" s="49">
        <f t="shared" si="14"/>
        <v>9068092</v>
      </c>
      <c r="L127" s="49">
        <f t="shared" si="15"/>
        <v>6764948.2800000003</v>
      </c>
      <c r="M127" s="49">
        <f t="shared" si="16"/>
        <v>17289996.280000001</v>
      </c>
      <c r="N127" s="49">
        <f t="shared" si="19"/>
        <v>17289996.280000001</v>
      </c>
      <c r="O127" s="49">
        <f t="shared" si="18"/>
        <v>0</v>
      </c>
    </row>
    <row r="128" spans="1:15" x14ac:dyDescent="0.2">
      <c r="A128" s="69">
        <v>620</v>
      </c>
      <c r="B128" s="243" t="str">
        <f t="shared" si="20"/>
        <v>Greene</v>
      </c>
      <c r="C128" s="256">
        <v>26168</v>
      </c>
      <c r="D128" s="256">
        <v>114241</v>
      </c>
      <c r="E128" s="256">
        <v>942594</v>
      </c>
      <c r="F128" s="256">
        <v>27258</v>
      </c>
      <c r="G128" s="256">
        <v>0</v>
      </c>
      <c r="H128" s="256">
        <v>52076</v>
      </c>
      <c r="I128" s="256">
        <v>1342803</v>
      </c>
      <c r="J128" s="50">
        <f t="shared" si="13"/>
        <v>140409</v>
      </c>
      <c r="K128" s="49">
        <f t="shared" si="14"/>
        <v>969852</v>
      </c>
      <c r="L128" s="49">
        <f t="shared" si="15"/>
        <v>1394879</v>
      </c>
      <c r="M128" s="49">
        <f t="shared" si="16"/>
        <v>2505140</v>
      </c>
      <c r="N128" s="49">
        <f t="shared" si="19"/>
        <v>2505140</v>
      </c>
      <c r="O128" s="49">
        <f t="shared" si="18"/>
        <v>0</v>
      </c>
    </row>
    <row r="129" spans="1:15" x14ac:dyDescent="0.2">
      <c r="A129" s="69">
        <v>630</v>
      </c>
      <c r="B129" s="243" t="str">
        <f t="shared" si="20"/>
        <v>Trinity</v>
      </c>
      <c r="C129" s="256">
        <v>144766.62</v>
      </c>
      <c r="D129" s="256">
        <v>216942</v>
      </c>
      <c r="E129" s="256">
        <v>1755463</v>
      </c>
      <c r="F129" s="256">
        <v>1315</v>
      </c>
      <c r="G129" s="256">
        <v>0</v>
      </c>
      <c r="H129" s="256">
        <v>25070.7</v>
      </c>
      <c r="I129" s="256">
        <v>732823.87</v>
      </c>
      <c r="J129" s="50">
        <f t="shared" si="13"/>
        <v>361708.62</v>
      </c>
      <c r="K129" s="49">
        <f t="shared" si="14"/>
        <v>1756778</v>
      </c>
      <c r="L129" s="49">
        <f t="shared" si="15"/>
        <v>757894.57</v>
      </c>
      <c r="M129" s="49">
        <f t="shared" si="16"/>
        <v>2876381.19</v>
      </c>
      <c r="N129" s="49">
        <f t="shared" si="19"/>
        <v>2876381.19</v>
      </c>
      <c r="O129" s="49">
        <f t="shared" si="18"/>
        <v>0</v>
      </c>
    </row>
    <row r="130" spans="1:15" x14ac:dyDescent="0.2">
      <c r="A130" s="69">
        <v>640</v>
      </c>
      <c r="B130" s="243" t="str">
        <f t="shared" si="20"/>
        <v>RINI</v>
      </c>
      <c r="C130" s="256">
        <v>203932</v>
      </c>
      <c r="D130" s="256">
        <v>354616</v>
      </c>
      <c r="E130" s="256">
        <v>2398086</v>
      </c>
      <c r="F130" s="256">
        <v>0</v>
      </c>
      <c r="G130" s="256">
        <v>0</v>
      </c>
      <c r="H130" s="256">
        <v>124924</v>
      </c>
      <c r="I130" s="256">
        <v>1069181</v>
      </c>
      <c r="J130" s="50">
        <f t="shared" si="13"/>
        <v>558548</v>
      </c>
      <c r="K130" s="49">
        <f t="shared" si="14"/>
        <v>2398086</v>
      </c>
      <c r="L130" s="49">
        <f t="shared" si="15"/>
        <v>1194105</v>
      </c>
      <c r="M130" s="49">
        <f t="shared" si="16"/>
        <v>4150739</v>
      </c>
      <c r="N130" s="49">
        <f t="shared" si="19"/>
        <v>4150739</v>
      </c>
      <c r="O130" s="49">
        <f t="shared" si="18"/>
        <v>0</v>
      </c>
    </row>
    <row r="131" spans="1:15" x14ac:dyDescent="0.2">
      <c r="A131" s="69">
        <v>650</v>
      </c>
      <c r="B131" s="243" t="s">
        <v>415</v>
      </c>
      <c r="C131" s="256">
        <v>129817.02</v>
      </c>
      <c r="D131" s="256">
        <v>279445.19</v>
      </c>
      <c r="E131" s="256">
        <v>1600556</v>
      </c>
      <c r="F131" s="256">
        <v>0</v>
      </c>
      <c r="G131" s="256">
        <v>0</v>
      </c>
      <c r="H131" s="256">
        <v>0</v>
      </c>
      <c r="I131" s="256">
        <v>846977.27999999991</v>
      </c>
      <c r="J131" s="50">
        <f t="shared" si="13"/>
        <v>409262.21</v>
      </c>
      <c r="K131" s="49">
        <f t="shared" si="14"/>
        <v>1600556</v>
      </c>
      <c r="L131" s="49">
        <f t="shared" si="15"/>
        <v>846977.27999999991</v>
      </c>
      <c r="M131" s="49">
        <f t="shared" si="16"/>
        <v>2856795.4899999998</v>
      </c>
      <c r="N131" s="49">
        <f t="shared" si="19"/>
        <v>2856795.49</v>
      </c>
      <c r="O131" s="49">
        <f t="shared" si="18"/>
        <v>0</v>
      </c>
    </row>
    <row r="132" spans="1:15" x14ac:dyDescent="0.2">
      <c r="A132" s="69">
        <v>660</v>
      </c>
      <c r="B132" s="243" t="s">
        <v>413</v>
      </c>
      <c r="C132" s="256">
        <v>207707.43</v>
      </c>
      <c r="D132" s="256">
        <v>238726.90999999997</v>
      </c>
      <c r="E132" s="256">
        <v>1596758</v>
      </c>
      <c r="F132" s="256">
        <v>0</v>
      </c>
      <c r="G132" s="256">
        <v>0</v>
      </c>
      <c r="H132" s="256">
        <v>1081.3599999999999</v>
      </c>
      <c r="I132" s="256">
        <v>630732.98</v>
      </c>
      <c r="J132" s="50">
        <f t="shared" si="13"/>
        <v>446434.33999999997</v>
      </c>
      <c r="K132" s="49">
        <f t="shared" si="14"/>
        <v>1596758</v>
      </c>
      <c r="L132" s="49">
        <f t="shared" si="15"/>
        <v>631814.34</v>
      </c>
      <c r="M132" s="49">
        <f t="shared" si="16"/>
        <v>2675006.6799999997</v>
      </c>
      <c r="N132" s="49">
        <f t="shared" si="19"/>
        <v>2675006.6800000002</v>
      </c>
      <c r="O132" s="49">
        <f t="shared" si="18"/>
        <v>0</v>
      </c>
    </row>
    <row r="133" spans="1:15" x14ac:dyDescent="0.2">
      <c r="A133" s="69">
        <v>671</v>
      </c>
      <c r="B133" s="243" t="s">
        <v>414</v>
      </c>
      <c r="C133" s="256">
        <v>109427.93</v>
      </c>
      <c r="D133" s="256">
        <v>703829.63</v>
      </c>
      <c r="E133" s="256">
        <v>2705111</v>
      </c>
      <c r="F133" s="256">
        <v>0</v>
      </c>
      <c r="G133" s="256">
        <v>0</v>
      </c>
      <c r="H133" s="256">
        <v>1401553</v>
      </c>
      <c r="I133" s="256">
        <v>1260992.3600000001</v>
      </c>
      <c r="J133" s="50">
        <f t="shared" si="13"/>
        <v>813257.56</v>
      </c>
      <c r="K133" s="49">
        <f t="shared" si="14"/>
        <v>2705111</v>
      </c>
      <c r="L133" s="49">
        <f t="shared" si="15"/>
        <v>2662545.3600000003</v>
      </c>
      <c r="M133" s="49">
        <f t="shared" si="16"/>
        <v>6180913.9199999999</v>
      </c>
      <c r="N133" s="49">
        <f t="shared" si="19"/>
        <v>6180913.9199999999</v>
      </c>
      <c r="O133" s="49">
        <f t="shared" si="18"/>
        <v>0</v>
      </c>
    </row>
    <row r="134" spans="1:15" x14ac:dyDescent="0.2">
      <c r="A134" s="69">
        <v>680</v>
      </c>
      <c r="B134" s="243" t="s">
        <v>465</v>
      </c>
      <c r="C134" s="256">
        <v>0</v>
      </c>
      <c r="D134" s="256">
        <v>274307</v>
      </c>
      <c r="E134" s="256">
        <v>369149</v>
      </c>
      <c r="F134" s="256">
        <v>0</v>
      </c>
      <c r="G134" s="256">
        <v>0</v>
      </c>
      <c r="H134" s="256">
        <v>1100</v>
      </c>
      <c r="I134" s="256">
        <v>167452</v>
      </c>
      <c r="J134" s="50">
        <f t="shared" ref="J134:J135" si="21">C134+D134</f>
        <v>274307</v>
      </c>
      <c r="K134" s="49">
        <f t="shared" ref="K134:K135" si="22">E134+F134</f>
        <v>369149</v>
      </c>
      <c r="L134" s="49">
        <f t="shared" ref="L134:L135" si="23">G134+H134+I134</f>
        <v>168552</v>
      </c>
      <c r="M134" s="49">
        <f t="shared" ref="M134:M135" si="24">J134+K134+L134</f>
        <v>812008</v>
      </c>
      <c r="N134" s="49">
        <f t="shared" ref="N134:N135" si="25">G65</f>
        <v>812008</v>
      </c>
      <c r="O134" s="49">
        <f t="shared" ref="O134:O135" si="26">M134-N134</f>
        <v>0</v>
      </c>
    </row>
    <row r="135" spans="1:15" x14ac:dyDescent="0.2">
      <c r="A135" s="69">
        <v>690</v>
      </c>
      <c r="B135" s="243" t="s">
        <v>446</v>
      </c>
      <c r="C135" s="256">
        <v>0</v>
      </c>
      <c r="D135" s="256">
        <v>249541.5</v>
      </c>
      <c r="E135" s="256">
        <v>255742</v>
      </c>
      <c r="F135" s="256">
        <v>0</v>
      </c>
      <c r="G135" s="256">
        <v>0</v>
      </c>
      <c r="H135" s="256">
        <v>38376.89</v>
      </c>
      <c r="I135" s="256">
        <v>101808</v>
      </c>
      <c r="J135" s="50">
        <f t="shared" si="21"/>
        <v>249541.5</v>
      </c>
      <c r="K135" s="49">
        <f t="shared" si="22"/>
        <v>255742</v>
      </c>
      <c r="L135" s="49">
        <f t="shared" si="23"/>
        <v>140184.89000000001</v>
      </c>
      <c r="M135" s="49">
        <f t="shared" si="24"/>
        <v>645468.39</v>
      </c>
      <c r="N135" s="49">
        <f t="shared" si="25"/>
        <v>645468.39</v>
      </c>
      <c r="O135" s="49">
        <f t="shared" si="26"/>
        <v>0</v>
      </c>
    </row>
    <row r="136" spans="1:15" x14ac:dyDescent="0.2">
      <c r="A136" s="69">
        <v>960</v>
      </c>
      <c r="B136" s="243" t="str">
        <f t="shared" ref="B136:B139" si="27">VLOOKUP(A136,num,15)</f>
        <v>Bristol-Warren</v>
      </c>
      <c r="C136" s="256">
        <v>375306.88</v>
      </c>
      <c r="D136" s="256">
        <v>2657612.2599999998</v>
      </c>
      <c r="E136" s="256">
        <v>16668519</v>
      </c>
      <c r="F136" s="256">
        <v>3756227.9</v>
      </c>
      <c r="G136" s="256">
        <v>34614473.039999999</v>
      </c>
      <c r="H136" s="256">
        <v>67343.799999999988</v>
      </c>
      <c r="I136" s="256">
        <v>1296741.95</v>
      </c>
      <c r="J136" s="50">
        <f t="shared" si="13"/>
        <v>3032919.1399999997</v>
      </c>
      <c r="K136" s="49">
        <f t="shared" si="14"/>
        <v>20424746.899999999</v>
      </c>
      <c r="L136" s="49">
        <f t="shared" si="15"/>
        <v>35978558.789999999</v>
      </c>
      <c r="M136" s="49">
        <f t="shared" si="16"/>
        <v>59436224.829999998</v>
      </c>
      <c r="N136" s="49">
        <f>G65</f>
        <v>812008</v>
      </c>
      <c r="O136" s="49">
        <f t="shared" si="18"/>
        <v>58624216.829999998</v>
      </c>
    </row>
    <row r="137" spans="1:15" x14ac:dyDescent="0.2">
      <c r="A137" s="69">
        <v>970</v>
      </c>
      <c r="B137" s="243" t="str">
        <f t="shared" si="27"/>
        <v>Exeter-W. Greenwich</v>
      </c>
      <c r="C137" s="256">
        <v>364286.14</v>
      </c>
      <c r="D137" s="256">
        <v>1012684.1000000001</v>
      </c>
      <c r="E137" s="256">
        <v>6526659</v>
      </c>
      <c r="F137" s="256">
        <v>478732.04</v>
      </c>
      <c r="G137" s="256">
        <v>23211768</v>
      </c>
      <c r="H137" s="256">
        <v>121672.5</v>
      </c>
      <c r="I137" s="256">
        <v>1680869.97</v>
      </c>
      <c r="J137" s="50">
        <f t="shared" si="13"/>
        <v>1376970.2400000002</v>
      </c>
      <c r="K137" s="49">
        <f t="shared" si="14"/>
        <v>7005391.04</v>
      </c>
      <c r="L137" s="49">
        <f t="shared" si="15"/>
        <v>25014310.469999999</v>
      </c>
      <c r="M137" s="49">
        <f t="shared" si="16"/>
        <v>33396671.75</v>
      </c>
      <c r="N137" s="49">
        <f>G66</f>
        <v>645468.39</v>
      </c>
      <c r="O137" s="49">
        <f t="shared" si="18"/>
        <v>32751203.359999999</v>
      </c>
    </row>
    <row r="138" spans="1:15" x14ac:dyDescent="0.2">
      <c r="A138" s="69">
        <v>980</v>
      </c>
      <c r="B138" s="243" t="str">
        <f t="shared" si="27"/>
        <v>Chariho</v>
      </c>
      <c r="C138" s="256">
        <v>325551.34000000003</v>
      </c>
      <c r="D138" s="256">
        <v>2168811.7400000002</v>
      </c>
      <c r="E138" s="256">
        <v>13586983</v>
      </c>
      <c r="F138" s="256">
        <v>733353.42</v>
      </c>
      <c r="G138" s="256">
        <v>38423517</v>
      </c>
      <c r="H138" s="256">
        <v>84969.090000000011</v>
      </c>
      <c r="I138" s="256">
        <v>6002998.8000000007</v>
      </c>
      <c r="J138" s="50">
        <f t="shared" si="13"/>
        <v>2494363.08</v>
      </c>
      <c r="K138" s="49">
        <f t="shared" si="14"/>
        <v>14320336.42</v>
      </c>
      <c r="L138" s="49">
        <f t="shared" si="15"/>
        <v>44511484.890000001</v>
      </c>
      <c r="M138" s="49">
        <f t="shared" si="16"/>
        <v>61326184.390000001</v>
      </c>
      <c r="N138" s="49">
        <f>G67</f>
        <v>59436224.829999998</v>
      </c>
      <c r="O138" s="49">
        <f t="shared" si="18"/>
        <v>1889959.5600000024</v>
      </c>
    </row>
    <row r="139" spans="1:15" x14ac:dyDescent="0.2">
      <c r="A139" s="69">
        <v>990</v>
      </c>
      <c r="B139" s="243" t="str">
        <f t="shared" si="27"/>
        <v>Foster-Glocester</v>
      </c>
      <c r="C139" s="256">
        <v>155456.35999999999</v>
      </c>
      <c r="D139" s="256">
        <v>622740.1</v>
      </c>
      <c r="E139" s="256">
        <v>5204462</v>
      </c>
      <c r="F139" s="256">
        <v>4364291.4800000004</v>
      </c>
      <c r="G139" s="256">
        <v>14213916.960000001</v>
      </c>
      <c r="H139" s="256">
        <v>8200</v>
      </c>
      <c r="I139" s="256">
        <v>514360.79</v>
      </c>
      <c r="J139" s="50">
        <f t="shared" si="13"/>
        <v>778196.46</v>
      </c>
      <c r="K139" s="49">
        <f t="shared" si="14"/>
        <v>9568753.4800000004</v>
      </c>
      <c r="L139" s="49">
        <f t="shared" si="15"/>
        <v>14736477.75</v>
      </c>
      <c r="M139" s="49">
        <f t="shared" si="16"/>
        <v>25083427.690000001</v>
      </c>
      <c r="N139" s="49">
        <f>G68</f>
        <v>33396671.75</v>
      </c>
      <c r="O139" s="49">
        <f t="shared" si="18"/>
        <v>-8313244.0599999987</v>
      </c>
    </row>
    <row r="140" spans="1:15" x14ac:dyDescent="0.2">
      <c r="A140" s="69">
        <v>90000</v>
      </c>
      <c r="B140" s="70" t="s">
        <v>44</v>
      </c>
      <c r="C140" s="74">
        <f t="shared" ref="C140:O140" si="28">SUM(C79:C139)</f>
        <v>31985687.509999998</v>
      </c>
      <c r="D140" s="74">
        <f t="shared" si="28"/>
        <v>161845808.05999994</v>
      </c>
      <c r="E140" s="74">
        <f t="shared" si="28"/>
        <v>816702075.24000001</v>
      </c>
      <c r="F140" s="74">
        <f t="shared" si="28"/>
        <v>25116720.290000003</v>
      </c>
      <c r="G140" s="74">
        <f t="shared" si="28"/>
        <v>1214870948.3199999</v>
      </c>
      <c r="H140" s="74">
        <f t="shared" si="28"/>
        <v>8968447.7400000021</v>
      </c>
      <c r="I140" s="74">
        <f t="shared" si="28"/>
        <v>88577386.440000013</v>
      </c>
      <c r="J140" s="74">
        <f t="shared" si="28"/>
        <v>193831495.57000002</v>
      </c>
      <c r="K140" s="74">
        <f t="shared" si="28"/>
        <v>841818795.52999985</v>
      </c>
      <c r="L140" s="74">
        <f t="shared" si="28"/>
        <v>1312416782.5</v>
      </c>
      <c r="M140" s="74">
        <f t="shared" si="28"/>
        <v>2348067073.599999</v>
      </c>
      <c r="N140" s="74">
        <f t="shared" si="28"/>
        <v>2263114937.9099989</v>
      </c>
      <c r="O140" s="74">
        <f t="shared" si="28"/>
        <v>84952135.689999998</v>
      </c>
    </row>
    <row r="141" spans="1:15" x14ac:dyDescent="0.2">
      <c r="C141" s="257"/>
      <c r="D141" s="257"/>
      <c r="E141" s="257"/>
      <c r="F141" s="257"/>
      <c r="G141" s="50"/>
      <c r="H141" s="50"/>
      <c r="I141" s="50"/>
    </row>
    <row r="142" spans="1:15" x14ac:dyDescent="0.2">
      <c r="A142" s="69">
        <f>COUNT(A79:A139)</f>
        <v>61</v>
      </c>
      <c r="B142" s="204" t="s">
        <v>68</v>
      </c>
      <c r="C142" s="258">
        <f>C140/$A$142</f>
        <v>524355.53295081959</v>
      </c>
      <c r="D142" s="258">
        <f t="shared" ref="D142:N142" si="29">D140/$A$142</f>
        <v>2653209.9681967204</v>
      </c>
      <c r="E142" s="258">
        <f t="shared" si="29"/>
        <v>13388558.610491803</v>
      </c>
      <c r="F142" s="258">
        <f t="shared" si="29"/>
        <v>411749.51295081974</v>
      </c>
      <c r="G142" s="258">
        <f t="shared" si="29"/>
        <v>19915917.185573768</v>
      </c>
      <c r="H142" s="258">
        <f t="shared" si="29"/>
        <v>147023.73344262299</v>
      </c>
      <c r="I142" s="258">
        <f t="shared" si="29"/>
        <v>1452088.3022950822</v>
      </c>
      <c r="J142" s="258">
        <f t="shared" si="29"/>
        <v>3177565.5011475412</v>
      </c>
      <c r="K142" s="258">
        <f t="shared" si="29"/>
        <v>13800308.12344262</v>
      </c>
      <c r="L142" s="258">
        <f t="shared" si="29"/>
        <v>21515029.221311476</v>
      </c>
      <c r="M142" s="258">
        <f t="shared" si="29"/>
        <v>38492902.845901623</v>
      </c>
      <c r="N142" s="258">
        <f t="shared" si="29"/>
        <v>37100244.883770473</v>
      </c>
    </row>
    <row r="144" spans="1:15" s="12" customFormat="1" x14ac:dyDescent="0.2">
      <c r="C144" s="50"/>
      <c r="D144" s="50"/>
      <c r="E144" s="50"/>
      <c r="F144" s="50"/>
      <c r="G144" s="50"/>
      <c r="H144" s="50"/>
      <c r="I144" s="50"/>
      <c r="J144" s="50"/>
      <c r="K144" s="50"/>
      <c r="L144" s="50"/>
      <c r="M144" s="50"/>
      <c r="N144" s="50">
        <v>2245680202</v>
      </c>
    </row>
    <row r="145" spans="1:14" s="12" customFormat="1" x14ac:dyDescent="0.2">
      <c r="C145" s="50"/>
      <c r="D145" s="50"/>
      <c r="E145" s="50"/>
      <c r="F145" s="50"/>
      <c r="G145" s="50"/>
      <c r="H145" s="50"/>
      <c r="I145" s="50"/>
      <c r="J145" s="50"/>
      <c r="K145" s="50"/>
      <c r="L145" s="50"/>
      <c r="M145" s="50"/>
      <c r="N145" s="50"/>
    </row>
    <row r="146" spans="1:14" s="267" customFormat="1" x14ac:dyDescent="0.2">
      <c r="C146" s="257"/>
      <c r="D146" s="257"/>
      <c r="E146" s="257"/>
      <c r="F146" s="257"/>
      <c r="G146" s="257"/>
      <c r="H146" s="257"/>
      <c r="I146" s="257"/>
      <c r="J146" s="257"/>
      <c r="K146" s="257"/>
      <c r="L146" s="257"/>
      <c r="M146" s="257"/>
      <c r="N146" s="257">
        <f>N140-N144</f>
        <v>17434735.909998894</v>
      </c>
    </row>
    <row r="147" spans="1:14" x14ac:dyDescent="0.2">
      <c r="B147" s="58" t="s">
        <v>427</v>
      </c>
      <c r="C147" s="59"/>
      <c r="D147" s="59"/>
      <c r="E147" s="59"/>
      <c r="F147" s="60"/>
    </row>
    <row r="148" spans="1:14" x14ac:dyDescent="0.2">
      <c r="B148" s="61" t="s">
        <v>115</v>
      </c>
      <c r="C148" s="64" t="s">
        <v>426</v>
      </c>
      <c r="D148" s="62"/>
      <c r="E148" s="62"/>
      <c r="F148" s="63"/>
    </row>
    <row r="149" spans="1:14" ht="25.5" x14ac:dyDescent="0.2">
      <c r="C149" s="67" t="s">
        <v>322</v>
      </c>
      <c r="D149" s="67" t="s">
        <v>34</v>
      </c>
      <c r="E149" s="67" t="s">
        <v>323</v>
      </c>
      <c r="F149" s="67" t="s">
        <v>44</v>
      </c>
      <c r="G149" s="260" t="s">
        <v>417</v>
      </c>
      <c r="H149" s="260" t="s">
        <v>418</v>
      </c>
      <c r="I149" s="260" t="s">
        <v>419</v>
      </c>
      <c r="J149" s="261" t="s">
        <v>420</v>
      </c>
    </row>
    <row r="150" spans="1:14" x14ac:dyDescent="0.2">
      <c r="A150" s="247" t="s">
        <v>324</v>
      </c>
      <c r="B150" s="248" t="s">
        <v>129</v>
      </c>
      <c r="G150" s="202"/>
      <c r="H150" s="202"/>
      <c r="I150" s="202"/>
      <c r="J150" s="202"/>
    </row>
    <row r="151" spans="1:14" x14ac:dyDescent="0.2">
      <c r="A151" s="68">
        <v>10</v>
      </c>
      <c r="B151" s="243" t="str">
        <f t="shared" ref="B151:B184" si="30">VLOOKUP(A151,num,15)</f>
        <v>Barrington</v>
      </c>
      <c r="C151" s="268">
        <v>1635647.68</v>
      </c>
      <c r="D151" s="268">
        <v>5012417.97</v>
      </c>
      <c r="E151" s="268">
        <v>42138965.450000003</v>
      </c>
      <c r="F151" s="268">
        <v>48787031.100000001</v>
      </c>
      <c r="G151" s="262">
        <f t="shared" ref="G151:I182" si="31">C151/$F151</f>
        <v>3.3526280306899019E-2</v>
      </c>
      <c r="H151" s="262">
        <f t="shared" si="31"/>
        <v>0.1027407869875484</v>
      </c>
      <c r="I151" s="262">
        <f t="shared" si="31"/>
        <v>0.86373293270555263</v>
      </c>
      <c r="J151" s="263">
        <f t="shared" ref="J151:J182" si="32">SUM(G151:I151)</f>
        <v>1</v>
      </c>
    </row>
    <row r="152" spans="1:14" x14ac:dyDescent="0.2">
      <c r="A152" s="68">
        <v>30</v>
      </c>
      <c r="B152" s="243" t="str">
        <f t="shared" si="30"/>
        <v>Burrillville</v>
      </c>
      <c r="C152" s="268">
        <v>2103722.15</v>
      </c>
      <c r="D152" s="268">
        <v>13457876.85</v>
      </c>
      <c r="E152" s="268">
        <v>17395482.469999999</v>
      </c>
      <c r="F152" s="268">
        <v>32957081.469999999</v>
      </c>
      <c r="G152" s="262">
        <f t="shared" si="31"/>
        <v>6.3832173729186703E-2</v>
      </c>
      <c r="H152" s="262">
        <f t="shared" si="31"/>
        <v>0.40834552847922428</v>
      </c>
      <c r="I152" s="262">
        <f t="shared" si="31"/>
        <v>0.52782229779158896</v>
      </c>
      <c r="J152" s="263">
        <f t="shared" si="32"/>
        <v>1</v>
      </c>
    </row>
    <row r="153" spans="1:14" x14ac:dyDescent="0.2">
      <c r="A153" s="68">
        <v>40</v>
      </c>
      <c r="B153" s="243" t="str">
        <f t="shared" si="30"/>
        <v>Central Falls</v>
      </c>
      <c r="C153" s="268">
        <v>8241180.4199999999</v>
      </c>
      <c r="D153" s="268">
        <v>39330026.07</v>
      </c>
      <c r="E153" s="268">
        <v>616364.21</v>
      </c>
      <c r="F153" s="268">
        <v>48187570.700000003</v>
      </c>
      <c r="G153" s="262">
        <f t="shared" si="31"/>
        <v>0.17102294845504631</v>
      </c>
      <c r="H153" s="262">
        <f t="shared" si="31"/>
        <v>0.81618611394327867</v>
      </c>
      <c r="I153" s="262">
        <f t="shared" si="31"/>
        <v>1.2790937601674946E-2</v>
      </c>
      <c r="J153" s="263">
        <f t="shared" si="32"/>
        <v>0.99999999999999989</v>
      </c>
    </row>
    <row r="154" spans="1:14" x14ac:dyDescent="0.2">
      <c r="A154" s="68">
        <v>60</v>
      </c>
      <c r="B154" s="243" t="str">
        <f t="shared" si="30"/>
        <v>Coventry</v>
      </c>
      <c r="C154" s="268">
        <v>3898767.22</v>
      </c>
      <c r="D154" s="268">
        <v>21669026.140000001</v>
      </c>
      <c r="E154" s="268">
        <v>44451771.93</v>
      </c>
      <c r="F154" s="268">
        <v>70019565.290000007</v>
      </c>
      <c r="G154" s="262">
        <f t="shared" si="31"/>
        <v>5.5681111470093789E-2</v>
      </c>
      <c r="H154" s="262">
        <f t="shared" si="31"/>
        <v>0.30947101785412984</v>
      </c>
      <c r="I154" s="262">
        <f t="shared" si="31"/>
        <v>0.6348478706757763</v>
      </c>
      <c r="J154" s="263">
        <f t="shared" si="32"/>
        <v>1</v>
      </c>
    </row>
    <row r="155" spans="1:14" x14ac:dyDescent="0.2">
      <c r="A155" s="68">
        <v>70</v>
      </c>
      <c r="B155" s="243" t="str">
        <f t="shared" si="30"/>
        <v>Cranston</v>
      </c>
      <c r="C155" s="268">
        <v>10905420.109999999</v>
      </c>
      <c r="D155" s="268">
        <v>48053353.630000003</v>
      </c>
      <c r="E155" s="268">
        <v>95891380.790000007</v>
      </c>
      <c r="F155" s="268">
        <v>154850154.53</v>
      </c>
      <c r="G155" s="262">
        <f t="shared" si="31"/>
        <v>7.0425632722809009E-2</v>
      </c>
      <c r="H155" s="262">
        <f t="shared" si="31"/>
        <v>0.31032163820469649</v>
      </c>
      <c r="I155" s="262">
        <f t="shared" si="31"/>
        <v>0.61925272907249451</v>
      </c>
      <c r="J155" s="263">
        <f t="shared" si="32"/>
        <v>1</v>
      </c>
    </row>
    <row r="156" spans="1:14" x14ac:dyDescent="0.2">
      <c r="A156" s="68">
        <v>80</v>
      </c>
      <c r="B156" s="243" t="str">
        <f t="shared" si="30"/>
        <v>Cumberland</v>
      </c>
      <c r="C156" s="268">
        <v>3499933.13</v>
      </c>
      <c r="D156" s="268">
        <v>15701589.449999999</v>
      </c>
      <c r="E156" s="268">
        <v>41660319.340000004</v>
      </c>
      <c r="F156" s="268">
        <v>60861841.920000002</v>
      </c>
      <c r="G156" s="262">
        <f t="shared" si="31"/>
        <v>5.7506197965557726E-2</v>
      </c>
      <c r="H156" s="262">
        <f t="shared" si="31"/>
        <v>0.25798741797264357</v>
      </c>
      <c r="I156" s="262">
        <f t="shared" si="31"/>
        <v>0.68450638406179876</v>
      </c>
      <c r="J156" s="263">
        <f t="shared" si="32"/>
        <v>1</v>
      </c>
    </row>
    <row r="157" spans="1:14" x14ac:dyDescent="0.2">
      <c r="A157" s="68">
        <v>90</v>
      </c>
      <c r="B157" s="243" t="str">
        <f t="shared" si="30"/>
        <v>East Greenwich</v>
      </c>
      <c r="C157" s="268">
        <v>1158295.3799999999</v>
      </c>
      <c r="D157" s="268">
        <v>2449393.5</v>
      </c>
      <c r="E157" s="268">
        <v>33189863.699999999</v>
      </c>
      <c r="F157" s="268">
        <v>36797552.579999998</v>
      </c>
      <c r="G157" s="262">
        <f t="shared" si="31"/>
        <v>3.1477511377469986E-2</v>
      </c>
      <c r="H157" s="262">
        <f t="shared" si="31"/>
        <v>6.6564032884384838E-2</v>
      </c>
      <c r="I157" s="262">
        <f t="shared" si="31"/>
        <v>0.90195845573814526</v>
      </c>
      <c r="J157" s="263">
        <f t="shared" si="32"/>
        <v>1</v>
      </c>
    </row>
    <row r="158" spans="1:14" x14ac:dyDescent="0.2">
      <c r="A158" s="69">
        <v>100</v>
      </c>
      <c r="B158" s="243" t="str">
        <f t="shared" si="30"/>
        <v>E Providence</v>
      </c>
      <c r="C158" s="268">
        <v>6270616.5</v>
      </c>
      <c r="D158" s="268">
        <v>29917488.41</v>
      </c>
      <c r="E158" s="268">
        <v>43894438.689999998</v>
      </c>
      <c r="F158" s="268">
        <v>80082543.599999994</v>
      </c>
      <c r="G158" s="262">
        <f t="shared" si="31"/>
        <v>7.83019147258954E-2</v>
      </c>
      <c r="H158" s="262">
        <f t="shared" si="31"/>
        <v>0.37358314390503455</v>
      </c>
      <c r="I158" s="262">
        <f t="shared" si="31"/>
        <v>0.54811494136907013</v>
      </c>
      <c r="J158" s="263">
        <f t="shared" si="32"/>
        <v>1</v>
      </c>
    </row>
    <row r="159" spans="1:14" x14ac:dyDescent="0.2">
      <c r="A159" s="69">
        <v>120</v>
      </c>
      <c r="B159" s="243" t="str">
        <f t="shared" si="30"/>
        <v>Foster</v>
      </c>
      <c r="C159" s="268">
        <v>292922.32</v>
      </c>
      <c r="D159" s="268">
        <v>1208437.2</v>
      </c>
      <c r="E159" s="268">
        <v>3320423.03</v>
      </c>
      <c r="F159" s="268">
        <v>4821782.55</v>
      </c>
      <c r="G159" s="262">
        <f t="shared" si="31"/>
        <v>6.0749798847731122E-2</v>
      </c>
      <c r="H159" s="262">
        <f t="shared" si="31"/>
        <v>0.25062042667187467</v>
      </c>
      <c r="I159" s="262">
        <f t="shared" si="31"/>
        <v>0.6886297744803942</v>
      </c>
      <c r="J159" s="263">
        <f t="shared" si="32"/>
        <v>1</v>
      </c>
    </row>
    <row r="160" spans="1:14" x14ac:dyDescent="0.2">
      <c r="A160" s="69">
        <v>130</v>
      </c>
      <c r="B160" s="243" t="str">
        <f t="shared" si="30"/>
        <v>Glocester</v>
      </c>
      <c r="C160" s="268">
        <v>485943.64</v>
      </c>
      <c r="D160" s="268">
        <v>2667606.33</v>
      </c>
      <c r="E160" s="268">
        <v>6524618.71</v>
      </c>
      <c r="F160" s="268">
        <v>9678168.6799999997</v>
      </c>
      <c r="G160" s="262">
        <f t="shared" si="31"/>
        <v>5.0210288337317971E-2</v>
      </c>
      <c r="H160" s="262">
        <f t="shared" si="31"/>
        <v>0.2756313118940184</v>
      </c>
      <c r="I160" s="262">
        <f t="shared" si="31"/>
        <v>0.67415839976866365</v>
      </c>
      <c r="J160" s="263">
        <f t="shared" si="32"/>
        <v>1</v>
      </c>
    </row>
    <row r="161" spans="1:10" x14ac:dyDescent="0.2">
      <c r="A161" s="69">
        <v>150</v>
      </c>
      <c r="B161" s="243" t="str">
        <f t="shared" si="30"/>
        <v>Jamestown</v>
      </c>
      <c r="C161" s="268">
        <v>598518.15</v>
      </c>
      <c r="D161" s="268">
        <v>599534.30000000005</v>
      </c>
      <c r="E161" s="268">
        <v>10842279.689999999</v>
      </c>
      <c r="F161" s="268">
        <v>12040332.140000001</v>
      </c>
      <c r="G161" s="262">
        <f t="shared" si="31"/>
        <v>4.9709438497267236E-2</v>
      </c>
      <c r="H161" s="262">
        <f t="shared" si="31"/>
        <v>4.9793834009632228E-2</v>
      </c>
      <c r="I161" s="262">
        <f t="shared" si="31"/>
        <v>0.9004967274931005</v>
      </c>
      <c r="J161" s="263">
        <f t="shared" si="32"/>
        <v>1</v>
      </c>
    </row>
    <row r="162" spans="1:10" x14ac:dyDescent="0.2">
      <c r="A162" s="69">
        <v>160</v>
      </c>
      <c r="B162" s="243" t="str">
        <f t="shared" si="30"/>
        <v>Johnston</v>
      </c>
      <c r="C162" s="268">
        <v>3489275.9</v>
      </c>
      <c r="D162" s="268">
        <v>12956170.83</v>
      </c>
      <c r="E162" s="268">
        <v>37680767.670000002</v>
      </c>
      <c r="F162" s="268">
        <v>54126214.399999999</v>
      </c>
      <c r="G162" s="262">
        <f t="shared" si="31"/>
        <v>6.4465544813715997E-2</v>
      </c>
      <c r="H162" s="262">
        <f t="shared" si="31"/>
        <v>0.23936960996851095</v>
      </c>
      <c r="I162" s="262">
        <f t="shared" si="31"/>
        <v>0.69616484521777311</v>
      </c>
      <c r="J162" s="263">
        <f t="shared" si="32"/>
        <v>1</v>
      </c>
    </row>
    <row r="163" spans="1:10" x14ac:dyDescent="0.2">
      <c r="A163" s="69">
        <v>170</v>
      </c>
      <c r="B163" s="243" t="str">
        <f t="shared" si="30"/>
        <v>Lincoln</v>
      </c>
      <c r="C163" s="268">
        <v>2259788.44</v>
      </c>
      <c r="D163" s="268">
        <v>10658820.33</v>
      </c>
      <c r="E163" s="268">
        <v>40932945.649999999</v>
      </c>
      <c r="F163" s="268">
        <v>53851554.420000002</v>
      </c>
      <c r="G163" s="262">
        <f t="shared" si="31"/>
        <v>4.1963290834196129E-2</v>
      </c>
      <c r="H163" s="262">
        <f t="shared" si="31"/>
        <v>0.19792966878670834</v>
      </c>
      <c r="I163" s="262">
        <f t="shared" si="31"/>
        <v>0.76010704037909549</v>
      </c>
      <c r="J163" s="263">
        <f t="shared" si="32"/>
        <v>1</v>
      </c>
    </row>
    <row r="164" spans="1:10" x14ac:dyDescent="0.2">
      <c r="A164" s="69">
        <v>180</v>
      </c>
      <c r="B164" s="243" t="str">
        <f t="shared" si="30"/>
        <v>Little Compton</v>
      </c>
      <c r="C164" s="268">
        <v>231777.57</v>
      </c>
      <c r="D164" s="268">
        <v>402275.34</v>
      </c>
      <c r="E164" s="268">
        <v>6394735.9100000001</v>
      </c>
      <c r="F164" s="268">
        <v>7028788.8200000003</v>
      </c>
      <c r="G164" s="262">
        <f t="shared" si="31"/>
        <v>3.2975463616219447E-2</v>
      </c>
      <c r="H164" s="262">
        <f t="shared" si="31"/>
        <v>5.7232526158041551E-2</v>
      </c>
      <c r="I164" s="262">
        <f t="shared" si="31"/>
        <v>0.90979201022573897</v>
      </c>
      <c r="J164" s="263">
        <f t="shared" si="32"/>
        <v>1</v>
      </c>
    </row>
    <row r="165" spans="1:10" x14ac:dyDescent="0.2">
      <c r="A165" s="69">
        <v>190</v>
      </c>
      <c r="B165" s="243" t="str">
        <f t="shared" si="30"/>
        <v>Middletown</v>
      </c>
      <c r="C165" s="268">
        <v>2994942.13</v>
      </c>
      <c r="D165" s="268">
        <v>8935996.0899999999</v>
      </c>
      <c r="E165" s="268">
        <v>26654411.68</v>
      </c>
      <c r="F165" s="268">
        <v>38585349.899999999</v>
      </c>
      <c r="G165" s="262">
        <f t="shared" si="31"/>
        <v>7.7618633438905266E-2</v>
      </c>
      <c r="H165" s="262">
        <f t="shared" si="31"/>
        <v>0.23159038632950171</v>
      </c>
      <c r="I165" s="262">
        <f t="shared" si="31"/>
        <v>0.69079098023159302</v>
      </c>
      <c r="J165" s="263">
        <f t="shared" si="32"/>
        <v>1</v>
      </c>
    </row>
    <row r="166" spans="1:10" x14ac:dyDescent="0.2">
      <c r="A166" s="69">
        <v>200</v>
      </c>
      <c r="B166" s="243" t="str">
        <f t="shared" si="30"/>
        <v>Narragansett</v>
      </c>
      <c r="C166" s="268">
        <v>1167972.2</v>
      </c>
      <c r="D166" s="268">
        <v>2146475.08</v>
      </c>
      <c r="E166" s="268">
        <v>25242004.239999998</v>
      </c>
      <c r="F166" s="268">
        <v>28556451.52</v>
      </c>
      <c r="G166" s="262">
        <f t="shared" si="31"/>
        <v>4.0900466893864271E-2</v>
      </c>
      <c r="H166" s="262">
        <f t="shared" si="31"/>
        <v>7.5166029592180925E-2</v>
      </c>
      <c r="I166" s="262">
        <f t="shared" si="31"/>
        <v>0.88393350351395472</v>
      </c>
      <c r="J166" s="263">
        <f t="shared" si="32"/>
        <v>0.99999999999999989</v>
      </c>
    </row>
    <row r="167" spans="1:10" x14ac:dyDescent="0.2">
      <c r="A167" s="69">
        <v>210</v>
      </c>
      <c r="B167" s="243" t="str">
        <f t="shared" si="30"/>
        <v>Newport</v>
      </c>
      <c r="C167" s="268">
        <v>4278767.6900000004</v>
      </c>
      <c r="D167" s="268">
        <v>10954488.93</v>
      </c>
      <c r="E167" s="268">
        <v>25646253.18</v>
      </c>
      <c r="F167" s="268">
        <v>40879509.799999997</v>
      </c>
      <c r="G167" s="262">
        <f t="shared" si="31"/>
        <v>0.10466778371202486</v>
      </c>
      <c r="H167" s="262">
        <f t="shared" si="31"/>
        <v>0.26797016362461373</v>
      </c>
      <c r="I167" s="262">
        <f t="shared" si="31"/>
        <v>0.62736205266336142</v>
      </c>
      <c r="J167" s="263">
        <f t="shared" si="32"/>
        <v>1</v>
      </c>
    </row>
    <row r="168" spans="1:10" x14ac:dyDescent="0.2">
      <c r="A168" s="69">
        <v>220</v>
      </c>
      <c r="B168" s="243" t="str">
        <f t="shared" si="30"/>
        <v>New Shoreham</v>
      </c>
      <c r="C168" s="268">
        <v>136814.24</v>
      </c>
      <c r="D168" s="268">
        <v>162954.6</v>
      </c>
      <c r="E168" s="268">
        <v>4647614.57</v>
      </c>
      <c r="F168" s="268">
        <v>4947383.41</v>
      </c>
      <c r="G168" s="262">
        <f t="shared" si="31"/>
        <v>2.7653858345294484E-2</v>
      </c>
      <c r="H168" s="262">
        <f t="shared" si="31"/>
        <v>3.2937532124683255E-2</v>
      </c>
      <c r="I168" s="262">
        <f t="shared" si="31"/>
        <v>0.93940860953002225</v>
      </c>
      <c r="J168" s="263">
        <f t="shared" si="32"/>
        <v>1</v>
      </c>
    </row>
    <row r="169" spans="1:10" x14ac:dyDescent="0.2">
      <c r="A169" s="69">
        <v>230</v>
      </c>
      <c r="B169" s="243" t="str">
        <f t="shared" si="30"/>
        <v>North Kingstown</v>
      </c>
      <c r="C169" s="268">
        <v>2917858.26</v>
      </c>
      <c r="D169" s="268">
        <v>11026614.869999999</v>
      </c>
      <c r="E169" s="268">
        <v>50792158.07</v>
      </c>
      <c r="F169" s="268">
        <v>64736631.200000003</v>
      </c>
      <c r="G169" s="262">
        <f t="shared" si="31"/>
        <v>4.5072754110195339E-2</v>
      </c>
      <c r="H169" s="262">
        <f t="shared" si="31"/>
        <v>0.17033037811210663</v>
      </c>
      <c r="I169" s="262">
        <f t="shared" si="31"/>
        <v>0.78459686777769799</v>
      </c>
      <c r="J169" s="263">
        <f t="shared" si="32"/>
        <v>1</v>
      </c>
    </row>
    <row r="170" spans="1:10" x14ac:dyDescent="0.2">
      <c r="A170" s="69">
        <v>240</v>
      </c>
      <c r="B170" s="243" t="str">
        <f t="shared" si="30"/>
        <v>North Providence</v>
      </c>
      <c r="C170" s="268">
        <v>3597583.71</v>
      </c>
      <c r="D170" s="268">
        <v>16696153.560000001</v>
      </c>
      <c r="E170" s="268">
        <v>32915561.84</v>
      </c>
      <c r="F170" s="268">
        <v>53209299.109999999</v>
      </c>
      <c r="G170" s="262">
        <f t="shared" si="31"/>
        <v>6.7611935698733541E-2</v>
      </c>
      <c r="H170" s="262">
        <f t="shared" si="31"/>
        <v>0.31378262520398759</v>
      </c>
      <c r="I170" s="262">
        <f t="shared" si="31"/>
        <v>0.61860543909727883</v>
      </c>
      <c r="J170" s="263">
        <f t="shared" si="32"/>
        <v>1</v>
      </c>
    </row>
    <row r="171" spans="1:10" x14ac:dyDescent="0.2">
      <c r="A171" s="69">
        <v>250</v>
      </c>
      <c r="B171" s="243" t="str">
        <f t="shared" si="30"/>
        <v>North Smithfield</v>
      </c>
      <c r="C171" s="268">
        <v>1097303.9099999999</v>
      </c>
      <c r="D171" s="268">
        <v>5784105.5800000001</v>
      </c>
      <c r="E171" s="268">
        <v>19185607.670000002</v>
      </c>
      <c r="F171" s="268">
        <v>26067017.16</v>
      </c>
      <c r="G171" s="262">
        <f t="shared" si="31"/>
        <v>4.2095491910897252E-2</v>
      </c>
      <c r="H171" s="262">
        <f t="shared" si="31"/>
        <v>0.22189364991387453</v>
      </c>
      <c r="I171" s="262">
        <f t="shared" si="31"/>
        <v>0.73601085817522827</v>
      </c>
      <c r="J171" s="263">
        <f t="shared" si="32"/>
        <v>1</v>
      </c>
    </row>
    <row r="172" spans="1:10" x14ac:dyDescent="0.2">
      <c r="A172" s="69">
        <v>260</v>
      </c>
      <c r="B172" s="243" t="str">
        <f t="shared" si="30"/>
        <v>Pawtucket</v>
      </c>
      <c r="C172" s="268">
        <v>15893205.9</v>
      </c>
      <c r="D172" s="268">
        <v>75888071.560000002</v>
      </c>
      <c r="E172" s="268">
        <v>31327330.760000002</v>
      </c>
      <c r="F172" s="268">
        <v>123108608.22</v>
      </c>
      <c r="G172" s="262">
        <f t="shared" si="31"/>
        <v>0.12909906244409983</v>
      </c>
      <c r="H172" s="262">
        <f t="shared" si="31"/>
        <v>0.61643188609837085</v>
      </c>
      <c r="I172" s="262">
        <f t="shared" si="31"/>
        <v>0.25446905145752935</v>
      </c>
      <c r="J172" s="263">
        <f t="shared" si="32"/>
        <v>1</v>
      </c>
    </row>
    <row r="173" spans="1:10" x14ac:dyDescent="0.2">
      <c r="A173" s="69">
        <v>270</v>
      </c>
      <c r="B173" s="243" t="str">
        <f t="shared" si="30"/>
        <v>Portsmouth</v>
      </c>
      <c r="C173" s="268">
        <v>1739105.64</v>
      </c>
      <c r="D173" s="268">
        <v>4903651.93</v>
      </c>
      <c r="E173" s="268">
        <v>32969539.309999999</v>
      </c>
      <c r="F173" s="268">
        <v>39612296.880000003</v>
      </c>
      <c r="G173" s="262">
        <f t="shared" si="31"/>
        <v>4.3903175957414962E-2</v>
      </c>
      <c r="H173" s="262">
        <f t="shared" si="31"/>
        <v>0.12379115366258457</v>
      </c>
      <c r="I173" s="262">
        <f t="shared" si="31"/>
        <v>0.83230567038000036</v>
      </c>
      <c r="J173" s="263">
        <f t="shared" si="32"/>
        <v>0.99999999999999989</v>
      </c>
    </row>
    <row r="174" spans="1:10" x14ac:dyDescent="0.2">
      <c r="A174" s="69">
        <v>280</v>
      </c>
      <c r="B174" s="243" t="str">
        <f t="shared" si="30"/>
        <v>Providence</v>
      </c>
      <c r="C174" s="268">
        <v>60999933.140000001</v>
      </c>
      <c r="D174" s="268">
        <v>217309007.34</v>
      </c>
      <c r="E174" s="268">
        <v>127393407.37</v>
      </c>
      <c r="F174" s="268">
        <v>405702347.85000002</v>
      </c>
      <c r="G174" s="262">
        <f t="shared" si="31"/>
        <v>0.15035637201329052</v>
      </c>
      <c r="H174" s="262">
        <f t="shared" si="31"/>
        <v>0.53563655347724404</v>
      </c>
      <c r="I174" s="262">
        <f t="shared" si="31"/>
        <v>0.31400707450946541</v>
      </c>
      <c r="J174" s="263">
        <f t="shared" si="32"/>
        <v>1</v>
      </c>
    </row>
    <row r="175" spans="1:10" x14ac:dyDescent="0.2">
      <c r="A175" s="69">
        <v>300</v>
      </c>
      <c r="B175" s="243" t="str">
        <f t="shared" si="30"/>
        <v>Scituate</v>
      </c>
      <c r="C175" s="268">
        <v>855022.38</v>
      </c>
      <c r="D175" s="268">
        <v>3931656.63</v>
      </c>
      <c r="E175" s="268">
        <v>18626275.75</v>
      </c>
      <c r="F175" s="268">
        <v>23412954.760000002</v>
      </c>
      <c r="G175" s="262">
        <f t="shared" si="31"/>
        <v>3.6519200108000374E-2</v>
      </c>
      <c r="H175" s="262">
        <f t="shared" si="31"/>
        <v>0.16792654623486744</v>
      </c>
      <c r="I175" s="262">
        <f t="shared" si="31"/>
        <v>0.79555425365713206</v>
      </c>
      <c r="J175" s="263">
        <f t="shared" si="32"/>
        <v>0.99999999999999989</v>
      </c>
    </row>
    <row r="176" spans="1:10" x14ac:dyDescent="0.2">
      <c r="A176" s="69">
        <v>310</v>
      </c>
      <c r="B176" s="243" t="str">
        <f t="shared" si="30"/>
        <v>Smithfield</v>
      </c>
      <c r="C176" s="268">
        <v>1411095.83</v>
      </c>
      <c r="D176" s="268">
        <v>5102905.6100000003</v>
      </c>
      <c r="E176" s="268">
        <v>29142713.23</v>
      </c>
      <c r="F176" s="268">
        <v>35656714.670000002</v>
      </c>
      <c r="G176" s="262">
        <f t="shared" si="31"/>
        <v>3.9574476870894514E-2</v>
      </c>
      <c r="H176" s="262">
        <f t="shared" si="31"/>
        <v>0.14311205216820946</v>
      </c>
      <c r="I176" s="262">
        <f t="shared" si="31"/>
        <v>0.81731347096089602</v>
      </c>
      <c r="J176" s="263">
        <f t="shared" si="32"/>
        <v>1</v>
      </c>
    </row>
    <row r="177" spans="1:10" x14ac:dyDescent="0.2">
      <c r="A177" s="69">
        <v>320</v>
      </c>
      <c r="B177" s="243" t="str">
        <f t="shared" si="30"/>
        <v>South Kingstown</v>
      </c>
      <c r="C177" s="268">
        <v>2406820.5699999998</v>
      </c>
      <c r="D177" s="268">
        <v>8171476.8600000003</v>
      </c>
      <c r="E177" s="268">
        <v>50932791.920000002</v>
      </c>
      <c r="F177" s="268">
        <v>61511089.350000001</v>
      </c>
      <c r="G177" s="262">
        <f t="shared" si="31"/>
        <v>3.9128238427141429E-2</v>
      </c>
      <c r="H177" s="262">
        <f t="shared" si="31"/>
        <v>0.13284558843534772</v>
      </c>
      <c r="I177" s="262">
        <f t="shared" si="31"/>
        <v>0.82802617313751081</v>
      </c>
      <c r="J177" s="263">
        <f t="shared" si="32"/>
        <v>1</v>
      </c>
    </row>
    <row r="178" spans="1:10" x14ac:dyDescent="0.2">
      <c r="A178" s="69">
        <v>330</v>
      </c>
      <c r="B178" s="243" t="str">
        <f t="shared" si="30"/>
        <v>Tiverton</v>
      </c>
      <c r="C178" s="268">
        <v>728638.52</v>
      </c>
      <c r="D178" s="268">
        <v>5992728.0999999996</v>
      </c>
      <c r="E178" s="268">
        <v>23955776.690000001</v>
      </c>
      <c r="F178" s="268">
        <v>30677143.309999999</v>
      </c>
      <c r="G178" s="262">
        <f t="shared" si="31"/>
        <v>2.3751837406662361E-2</v>
      </c>
      <c r="H178" s="262">
        <f t="shared" si="31"/>
        <v>0.19534830995969943</v>
      </c>
      <c r="I178" s="262">
        <f t="shared" si="31"/>
        <v>0.78089985263363826</v>
      </c>
      <c r="J178" s="263">
        <f t="shared" si="32"/>
        <v>1</v>
      </c>
    </row>
    <row r="179" spans="1:10" x14ac:dyDescent="0.2">
      <c r="A179" s="69">
        <v>350</v>
      </c>
      <c r="B179" s="243" t="str">
        <f t="shared" si="30"/>
        <v>Warwick</v>
      </c>
      <c r="C179" s="268">
        <v>8599715.1699999999</v>
      </c>
      <c r="D179" s="268">
        <v>37627424.990000002</v>
      </c>
      <c r="E179" s="268">
        <v>125975689.81999999</v>
      </c>
      <c r="F179" s="268">
        <v>172202829.97999999</v>
      </c>
      <c r="G179" s="262">
        <f t="shared" si="31"/>
        <v>4.9939453207585437E-2</v>
      </c>
      <c r="H179" s="262">
        <f t="shared" si="31"/>
        <v>0.21850642637156506</v>
      </c>
      <c r="I179" s="262">
        <f t="shared" si="31"/>
        <v>0.73155412042084955</v>
      </c>
      <c r="J179" s="263">
        <f t="shared" si="32"/>
        <v>1</v>
      </c>
    </row>
    <row r="180" spans="1:10" x14ac:dyDescent="0.2">
      <c r="A180" s="69">
        <v>360</v>
      </c>
      <c r="B180" s="243" t="str">
        <f t="shared" si="30"/>
        <v>Westerly</v>
      </c>
      <c r="C180" s="268">
        <v>3667421.86</v>
      </c>
      <c r="D180" s="268">
        <v>7721029.6900000004</v>
      </c>
      <c r="E180" s="268">
        <v>46274630.869999997</v>
      </c>
      <c r="F180" s="268">
        <v>57663082.420000002</v>
      </c>
      <c r="G180" s="262">
        <f t="shared" si="31"/>
        <v>6.3600863951178269E-2</v>
      </c>
      <c r="H180" s="262">
        <f t="shared" si="31"/>
        <v>0.13389901070085736</v>
      </c>
      <c r="I180" s="262">
        <f t="shared" si="31"/>
        <v>0.80250012534796433</v>
      </c>
      <c r="J180" s="263">
        <f t="shared" si="32"/>
        <v>1</v>
      </c>
    </row>
    <row r="181" spans="1:10" x14ac:dyDescent="0.2">
      <c r="A181" s="69">
        <v>380</v>
      </c>
      <c r="B181" s="243" t="str">
        <f t="shared" si="30"/>
        <v>W Warwick</v>
      </c>
      <c r="C181" s="268">
        <v>3740837.79</v>
      </c>
      <c r="D181" s="268">
        <v>21116423.43</v>
      </c>
      <c r="E181" s="268">
        <v>32304541.780000001</v>
      </c>
      <c r="F181" s="268">
        <v>57161803</v>
      </c>
      <c r="G181" s="262">
        <f t="shared" si="31"/>
        <v>6.5442963546828645E-2</v>
      </c>
      <c r="H181" s="262">
        <f t="shared" si="31"/>
        <v>0.36941492958155991</v>
      </c>
      <c r="I181" s="262">
        <f t="shared" si="31"/>
        <v>0.56514210687161148</v>
      </c>
      <c r="J181" s="263">
        <f t="shared" si="32"/>
        <v>1</v>
      </c>
    </row>
    <row r="182" spans="1:10" x14ac:dyDescent="0.2">
      <c r="A182" s="69">
        <v>390</v>
      </c>
      <c r="B182" s="243" t="str">
        <f t="shared" si="30"/>
        <v>Woonsocket</v>
      </c>
      <c r="C182" s="268">
        <v>12554586.300000001</v>
      </c>
      <c r="D182" s="268">
        <v>52044774.520000003</v>
      </c>
      <c r="E182" s="268">
        <v>17520630.98</v>
      </c>
      <c r="F182" s="268">
        <v>82119991.799999997</v>
      </c>
      <c r="G182" s="262">
        <f t="shared" si="31"/>
        <v>0.15288099797399154</v>
      </c>
      <c r="H182" s="262">
        <f t="shared" si="31"/>
        <v>0.63376497463313197</v>
      </c>
      <c r="I182" s="262">
        <f t="shared" si="31"/>
        <v>0.21335402739287659</v>
      </c>
      <c r="J182" s="263">
        <f t="shared" si="32"/>
        <v>1.0000000000000002</v>
      </c>
    </row>
    <row r="183" spans="1:10" x14ac:dyDescent="0.2">
      <c r="A183" s="69">
        <v>400</v>
      </c>
      <c r="B183" s="243" t="str">
        <f t="shared" si="30"/>
        <v>Davies</v>
      </c>
      <c r="C183" s="268">
        <v>1204766.6299999999</v>
      </c>
      <c r="D183" s="268">
        <v>12664012.26</v>
      </c>
      <c r="E183" s="268">
        <v>2658460.06</v>
      </c>
      <c r="F183" s="268">
        <v>16527238.949999999</v>
      </c>
      <c r="G183" s="262">
        <f t="shared" ref="G183:I211" si="33">C183/$F183</f>
        <v>7.2895819661396008E-2</v>
      </c>
      <c r="H183" s="262">
        <f t="shared" si="33"/>
        <v>0.76625093267620481</v>
      </c>
      <c r="I183" s="262">
        <f t="shared" si="33"/>
        <v>0.16085324766239917</v>
      </c>
      <c r="J183" s="263">
        <f t="shared" ref="J183:J212" si="34">SUM(G183:I183)</f>
        <v>1</v>
      </c>
    </row>
    <row r="184" spans="1:10" x14ac:dyDescent="0.2">
      <c r="A184" s="69">
        <v>410</v>
      </c>
      <c r="B184" s="243" t="str">
        <f t="shared" si="30"/>
        <v>Deaf</v>
      </c>
      <c r="C184" s="268">
        <v>217537.69</v>
      </c>
      <c r="D184" s="268">
        <v>5825563.6200000001</v>
      </c>
      <c r="E184" s="268">
        <v>925038.92</v>
      </c>
      <c r="F184" s="268">
        <v>6968140.2300000004</v>
      </c>
      <c r="G184" s="262">
        <f t="shared" si="33"/>
        <v>3.1218902435894289E-2</v>
      </c>
      <c r="H184" s="262">
        <f t="shared" si="33"/>
        <v>0.83602847068420716</v>
      </c>
      <c r="I184" s="262">
        <f t="shared" si="33"/>
        <v>0.13275262687989847</v>
      </c>
      <c r="J184" s="263">
        <f t="shared" si="34"/>
        <v>1</v>
      </c>
    </row>
    <row r="185" spans="1:10" x14ac:dyDescent="0.2">
      <c r="A185" s="69">
        <v>420</v>
      </c>
      <c r="B185" s="243" t="s">
        <v>87</v>
      </c>
      <c r="C185" s="268">
        <v>724357.15</v>
      </c>
      <c r="D185" s="268">
        <v>10981394.289999999</v>
      </c>
      <c r="E185" s="268">
        <v>4502309.93</v>
      </c>
      <c r="F185" s="268">
        <v>16208061.369999999</v>
      </c>
      <c r="G185" s="262">
        <f t="shared" si="33"/>
        <v>4.4691165307452194E-2</v>
      </c>
      <c r="H185" s="262">
        <f t="shared" si="33"/>
        <v>0.6775266973214823</v>
      </c>
      <c r="I185" s="262">
        <f t="shared" si="33"/>
        <v>0.2777821373710655</v>
      </c>
      <c r="J185" s="263">
        <f t="shared" si="34"/>
        <v>1</v>
      </c>
    </row>
    <row r="186" spans="1:10" x14ac:dyDescent="0.2">
      <c r="A186" s="69">
        <v>430</v>
      </c>
      <c r="B186" s="243" t="s">
        <v>412</v>
      </c>
      <c r="C186" s="268">
        <v>473702.12</v>
      </c>
      <c r="D186" s="269">
        <v>574513</v>
      </c>
      <c r="E186" s="268">
        <v>1659788</v>
      </c>
      <c r="F186" s="269">
        <v>2708003.12</v>
      </c>
      <c r="G186" s="262">
        <f t="shared" si="33"/>
        <v>0.17492672608146773</v>
      </c>
      <c r="H186" s="262">
        <f t="shared" si="33"/>
        <v>0.21215374375196436</v>
      </c>
      <c r="I186" s="262">
        <f t="shared" si="33"/>
        <v>0.61291953016656786</v>
      </c>
      <c r="J186" s="263">
        <f t="shared" si="34"/>
        <v>1</v>
      </c>
    </row>
    <row r="187" spans="1:10" x14ac:dyDescent="0.2">
      <c r="A187" s="69">
        <v>480</v>
      </c>
      <c r="B187" s="243" t="str">
        <f t="shared" ref="B187:B202" si="35">VLOOKUP(A187,num,15)</f>
        <v>Highlander</v>
      </c>
      <c r="C187" s="268">
        <v>696106.79</v>
      </c>
      <c r="D187" s="268">
        <v>3877026.5</v>
      </c>
      <c r="E187" s="268">
        <v>2349443.4900000002</v>
      </c>
      <c r="F187" s="268">
        <v>6922576.7800000003</v>
      </c>
      <c r="G187" s="262">
        <f t="shared" si="33"/>
        <v>0.10055602301315321</v>
      </c>
      <c r="H187" s="262">
        <f t="shared" si="33"/>
        <v>0.56005539890884382</v>
      </c>
      <c r="I187" s="262">
        <f t="shared" si="33"/>
        <v>0.33938857807800293</v>
      </c>
      <c r="J187" s="263">
        <f t="shared" si="34"/>
        <v>1</v>
      </c>
    </row>
    <row r="188" spans="1:10" x14ac:dyDescent="0.2">
      <c r="A188" s="69">
        <v>500</v>
      </c>
      <c r="B188" s="243" t="str">
        <f t="shared" si="35"/>
        <v>New England Laborers</v>
      </c>
      <c r="C188" s="269">
        <v>0</v>
      </c>
      <c r="D188" s="268">
        <v>1217174.3899999999</v>
      </c>
      <c r="E188" s="268">
        <v>1260713.82</v>
      </c>
      <c r="F188" s="269">
        <v>2477888.21</v>
      </c>
      <c r="G188" s="262">
        <f t="shared" si="33"/>
        <v>0</v>
      </c>
      <c r="H188" s="262">
        <f t="shared" si="33"/>
        <v>0.49121440793327797</v>
      </c>
      <c r="I188" s="262">
        <f t="shared" si="33"/>
        <v>0.50878559206672203</v>
      </c>
      <c r="J188" s="263">
        <f t="shared" si="34"/>
        <v>1</v>
      </c>
    </row>
    <row r="189" spans="1:10" x14ac:dyDescent="0.2">
      <c r="A189" s="69">
        <v>510</v>
      </c>
      <c r="B189" s="243" t="str">
        <f t="shared" si="35"/>
        <v>Cuffee</v>
      </c>
      <c r="C189" s="268">
        <v>1068025.48</v>
      </c>
      <c r="D189" s="268">
        <v>8239463.6500000004</v>
      </c>
      <c r="E189" s="268">
        <v>3688248.69</v>
      </c>
      <c r="F189" s="268">
        <v>12995737.82</v>
      </c>
      <c r="G189" s="262">
        <f t="shared" si="33"/>
        <v>8.218275059045474E-2</v>
      </c>
      <c r="H189" s="262">
        <f t="shared" si="33"/>
        <v>0.63401276357851299</v>
      </c>
      <c r="I189" s="262">
        <f t="shared" si="33"/>
        <v>0.28380448583103224</v>
      </c>
      <c r="J189" s="263">
        <f t="shared" si="34"/>
        <v>1</v>
      </c>
    </row>
    <row r="190" spans="1:10" x14ac:dyDescent="0.2">
      <c r="A190" s="69">
        <v>520</v>
      </c>
      <c r="B190" s="243" t="str">
        <f t="shared" si="35"/>
        <v>Kingston Hill</v>
      </c>
      <c r="C190" s="268">
        <v>169997.51</v>
      </c>
      <c r="D190" s="268">
        <v>722843.76</v>
      </c>
      <c r="E190" s="268">
        <v>2227511.66</v>
      </c>
      <c r="F190" s="268">
        <v>3120352.93</v>
      </c>
      <c r="G190" s="262">
        <f t="shared" si="33"/>
        <v>5.4480218684749872E-2</v>
      </c>
      <c r="H190" s="262">
        <f t="shared" si="33"/>
        <v>0.23165448787871568</v>
      </c>
      <c r="I190" s="262">
        <f t="shared" si="33"/>
        <v>0.71386529343653449</v>
      </c>
      <c r="J190" s="263">
        <f t="shared" si="34"/>
        <v>1</v>
      </c>
    </row>
    <row r="191" spans="1:10" x14ac:dyDescent="0.2">
      <c r="A191" s="69">
        <v>530</v>
      </c>
      <c r="B191" s="243" t="str">
        <f t="shared" si="35"/>
        <v>International</v>
      </c>
      <c r="C191" s="268">
        <v>504833</v>
      </c>
      <c r="D191" s="268">
        <v>2876103</v>
      </c>
      <c r="E191" s="268">
        <v>1504979.71</v>
      </c>
      <c r="F191" s="268">
        <v>4885915.71</v>
      </c>
      <c r="G191" s="262">
        <f t="shared" si="33"/>
        <v>0.10332413204893377</v>
      </c>
      <c r="H191" s="262">
        <f t="shared" si="33"/>
        <v>0.58865178417087349</v>
      </c>
      <c r="I191" s="262">
        <f t="shared" si="33"/>
        <v>0.30802408378019275</v>
      </c>
      <c r="J191" s="263">
        <f t="shared" si="34"/>
        <v>1</v>
      </c>
    </row>
    <row r="192" spans="1:10" x14ac:dyDescent="0.2">
      <c r="A192" s="69">
        <v>540</v>
      </c>
      <c r="B192" s="243" t="str">
        <f t="shared" si="35"/>
        <v>Blackstone</v>
      </c>
      <c r="C192" s="268">
        <v>396595.16</v>
      </c>
      <c r="D192" s="268">
        <v>1654233.53</v>
      </c>
      <c r="E192" s="268">
        <v>577985.65</v>
      </c>
      <c r="F192" s="268">
        <v>2628814.34</v>
      </c>
      <c r="G192" s="262">
        <f t="shared" si="33"/>
        <v>0.15086465178061986</v>
      </c>
      <c r="H192" s="262">
        <f t="shared" si="33"/>
        <v>0.62926982131419751</v>
      </c>
      <c r="I192" s="262">
        <f t="shared" si="33"/>
        <v>0.21986552690518268</v>
      </c>
      <c r="J192" s="263">
        <f t="shared" si="34"/>
        <v>1</v>
      </c>
    </row>
    <row r="193" spans="1:11" x14ac:dyDescent="0.2">
      <c r="A193" s="69">
        <v>550</v>
      </c>
      <c r="B193" s="243" t="str">
        <f t="shared" si="35"/>
        <v>Compass</v>
      </c>
      <c r="C193" s="268">
        <v>102643.91</v>
      </c>
      <c r="D193" s="268">
        <v>652155.02</v>
      </c>
      <c r="E193" s="268">
        <v>2059074.3</v>
      </c>
      <c r="F193" s="268">
        <v>2813873.23</v>
      </c>
      <c r="G193" s="262">
        <f t="shared" si="33"/>
        <v>3.647780180914547E-2</v>
      </c>
      <c r="H193" s="262">
        <f t="shared" si="33"/>
        <v>0.23176417936923194</v>
      </c>
      <c r="I193" s="262">
        <f t="shared" si="33"/>
        <v>0.73175801882162261</v>
      </c>
      <c r="J193" s="263">
        <f t="shared" si="34"/>
        <v>1</v>
      </c>
    </row>
    <row r="194" spans="1:11" x14ac:dyDescent="0.2">
      <c r="A194" s="69">
        <v>560</v>
      </c>
      <c r="B194" s="243" t="str">
        <f t="shared" si="35"/>
        <v>Times 2</v>
      </c>
      <c r="C194" s="269">
        <v>0</v>
      </c>
      <c r="D194" s="268">
        <v>7840013</v>
      </c>
      <c r="E194" s="268">
        <v>2806762</v>
      </c>
      <c r="F194" s="269">
        <v>10646775</v>
      </c>
      <c r="G194" s="262">
        <f t="shared" si="33"/>
        <v>0</v>
      </c>
      <c r="H194" s="262">
        <f t="shared" si="33"/>
        <v>0.73637444202587166</v>
      </c>
      <c r="I194" s="262">
        <f t="shared" si="33"/>
        <v>0.26362555797412829</v>
      </c>
      <c r="J194" s="263">
        <f t="shared" si="34"/>
        <v>1</v>
      </c>
    </row>
    <row r="195" spans="1:11" x14ac:dyDescent="0.2">
      <c r="A195" s="69">
        <v>570</v>
      </c>
      <c r="B195" s="243" t="str">
        <f t="shared" si="35"/>
        <v>ACES</v>
      </c>
      <c r="C195" s="268">
        <v>280262.13</v>
      </c>
      <c r="D195" s="268">
        <v>2370595.7999999998</v>
      </c>
      <c r="E195" s="268">
        <v>846838.39</v>
      </c>
      <c r="F195" s="268">
        <v>3497696.32</v>
      </c>
      <c r="G195" s="262">
        <f t="shared" si="33"/>
        <v>8.0127633836433232E-2</v>
      </c>
      <c r="H195" s="262">
        <f t="shared" si="33"/>
        <v>0.67775918293558424</v>
      </c>
      <c r="I195" s="262">
        <f t="shared" si="33"/>
        <v>0.24211318322798248</v>
      </c>
      <c r="J195" s="263">
        <f t="shared" si="34"/>
        <v>0.99999999999999989</v>
      </c>
    </row>
    <row r="196" spans="1:11" x14ac:dyDescent="0.2">
      <c r="A196" s="69">
        <v>580</v>
      </c>
      <c r="B196" s="243" t="str">
        <f t="shared" si="35"/>
        <v>Beacon</v>
      </c>
      <c r="C196" s="268">
        <v>254348.75</v>
      </c>
      <c r="D196" s="268">
        <v>1704705.63</v>
      </c>
      <c r="E196" s="268">
        <v>1298511.6200000001</v>
      </c>
      <c r="F196" s="268">
        <v>3257566</v>
      </c>
      <c r="G196" s="262">
        <f t="shared" si="33"/>
        <v>7.8079385037785887E-2</v>
      </c>
      <c r="H196" s="262">
        <f t="shared" si="33"/>
        <v>0.52330655157869399</v>
      </c>
      <c r="I196" s="262">
        <f t="shared" si="33"/>
        <v>0.39861406338352012</v>
      </c>
      <c r="J196" s="263">
        <f t="shared" si="34"/>
        <v>1</v>
      </c>
    </row>
    <row r="197" spans="1:11" x14ac:dyDescent="0.2">
      <c r="A197" s="69">
        <v>590</v>
      </c>
      <c r="B197" s="243" t="str">
        <f t="shared" si="35"/>
        <v>Learning Community</v>
      </c>
      <c r="C197" s="268">
        <v>982352.25</v>
      </c>
      <c r="D197" s="268">
        <v>6330234.5199999996</v>
      </c>
      <c r="E197" s="268">
        <v>2224928.67</v>
      </c>
      <c r="F197" s="268">
        <v>9537515.4399999995</v>
      </c>
      <c r="G197" s="262">
        <f t="shared" si="33"/>
        <v>0.10299875855299272</v>
      </c>
      <c r="H197" s="262">
        <f t="shared" si="33"/>
        <v>0.66371945186596726</v>
      </c>
      <c r="I197" s="262">
        <f t="shared" si="33"/>
        <v>0.23328178958103998</v>
      </c>
      <c r="J197" s="263">
        <f t="shared" si="34"/>
        <v>0.99999999999999989</v>
      </c>
    </row>
    <row r="198" spans="1:11" x14ac:dyDescent="0.2">
      <c r="A198" s="69">
        <v>600</v>
      </c>
      <c r="B198" s="243" t="str">
        <f t="shared" si="35"/>
        <v>Segue</v>
      </c>
      <c r="C198" s="268">
        <v>503660</v>
      </c>
      <c r="D198" s="268">
        <v>2649456</v>
      </c>
      <c r="E198" s="268">
        <v>582158</v>
      </c>
      <c r="F198" s="268">
        <v>3735274</v>
      </c>
      <c r="G198" s="262">
        <f t="shared" si="33"/>
        <v>0.13483883645483571</v>
      </c>
      <c r="H198" s="262">
        <f t="shared" si="33"/>
        <v>0.7093070013069992</v>
      </c>
      <c r="I198" s="262">
        <f t="shared" si="33"/>
        <v>0.15585416223816512</v>
      </c>
      <c r="J198" s="263">
        <f t="shared" si="34"/>
        <v>1</v>
      </c>
    </row>
    <row r="199" spans="1:11" x14ac:dyDescent="0.2">
      <c r="A199" s="69">
        <v>610</v>
      </c>
      <c r="B199" s="243" t="str">
        <f t="shared" si="35"/>
        <v>RIMA-BV</v>
      </c>
      <c r="C199" s="268">
        <v>1456956</v>
      </c>
      <c r="D199" s="268">
        <v>9068092</v>
      </c>
      <c r="E199" s="268">
        <v>6764948.2800000003</v>
      </c>
      <c r="F199" s="268">
        <v>17289996.280000001</v>
      </c>
      <c r="G199" s="262">
        <f t="shared" si="33"/>
        <v>8.4265836522204263E-2</v>
      </c>
      <c r="H199" s="262">
        <f t="shared" si="33"/>
        <v>0.52447044251185915</v>
      </c>
      <c r="I199" s="262">
        <f t="shared" si="33"/>
        <v>0.39126372096593648</v>
      </c>
      <c r="J199" s="263">
        <f t="shared" si="34"/>
        <v>0.99999999999999978</v>
      </c>
    </row>
    <row r="200" spans="1:11" x14ac:dyDescent="0.2">
      <c r="A200" s="69">
        <v>620</v>
      </c>
      <c r="B200" s="243" t="str">
        <f t="shared" si="35"/>
        <v>Greene</v>
      </c>
      <c r="C200" s="268">
        <v>140409</v>
      </c>
      <c r="D200" s="268">
        <v>969852</v>
      </c>
      <c r="E200" s="268">
        <v>1394879</v>
      </c>
      <c r="F200" s="268">
        <v>2505140</v>
      </c>
      <c r="G200" s="262">
        <f t="shared" si="33"/>
        <v>5.6048364562459582E-2</v>
      </c>
      <c r="H200" s="262">
        <f t="shared" si="33"/>
        <v>0.38714483022904905</v>
      </c>
      <c r="I200" s="262">
        <f t="shared" si="33"/>
        <v>0.55680680520849135</v>
      </c>
      <c r="J200" s="263">
        <f t="shared" si="34"/>
        <v>1</v>
      </c>
    </row>
    <row r="201" spans="1:11" x14ac:dyDescent="0.2">
      <c r="A201" s="69">
        <v>630</v>
      </c>
      <c r="B201" s="243" t="str">
        <f t="shared" si="35"/>
        <v>Trinity</v>
      </c>
      <c r="C201" s="268">
        <v>361708.62</v>
      </c>
      <c r="D201" s="268">
        <v>1756778</v>
      </c>
      <c r="E201" s="268">
        <v>757894.57</v>
      </c>
      <c r="F201" s="268">
        <v>2876381.19</v>
      </c>
      <c r="G201" s="262">
        <f t="shared" si="33"/>
        <v>0.12575128124794893</v>
      </c>
      <c r="H201" s="262">
        <f t="shared" si="33"/>
        <v>0.61075979988591156</v>
      </c>
      <c r="I201" s="262">
        <f t="shared" si="33"/>
        <v>0.26348891886613957</v>
      </c>
      <c r="J201" s="263">
        <f t="shared" si="34"/>
        <v>1</v>
      </c>
    </row>
    <row r="202" spans="1:11" x14ac:dyDescent="0.2">
      <c r="A202" s="69">
        <v>640</v>
      </c>
      <c r="B202" s="243" t="str">
        <f t="shared" si="35"/>
        <v>RINI</v>
      </c>
      <c r="C202" s="268">
        <v>558548</v>
      </c>
      <c r="D202" s="268">
        <v>2398086</v>
      </c>
      <c r="E202" s="268">
        <v>1194105</v>
      </c>
      <c r="F202" s="268">
        <v>4150739</v>
      </c>
      <c r="G202" s="262">
        <f t="shared" si="33"/>
        <v>0.13456591705717946</v>
      </c>
      <c r="H202" s="262">
        <f t="shared" si="33"/>
        <v>0.57774916707603152</v>
      </c>
      <c r="I202" s="262">
        <f t="shared" si="33"/>
        <v>0.28768491586678901</v>
      </c>
      <c r="J202" s="263">
        <f t="shared" si="34"/>
        <v>1</v>
      </c>
    </row>
    <row r="203" spans="1:11" x14ac:dyDescent="0.2">
      <c r="A203" s="69">
        <v>650</v>
      </c>
      <c r="B203" s="243" t="s">
        <v>415</v>
      </c>
      <c r="C203" s="268">
        <v>409262.21</v>
      </c>
      <c r="D203" s="268">
        <v>1600556</v>
      </c>
      <c r="E203" s="268">
        <v>846977.28</v>
      </c>
      <c r="F203" s="268">
        <v>2856795.49</v>
      </c>
      <c r="G203" s="262">
        <f t="shared" si="33"/>
        <v>0.14325919073752108</v>
      </c>
      <c r="H203" s="262">
        <f t="shared" si="33"/>
        <v>0.56026271590060506</v>
      </c>
      <c r="I203" s="262">
        <f t="shared" si="33"/>
        <v>0.29647809336187381</v>
      </c>
      <c r="J203" s="263">
        <f t="shared" si="34"/>
        <v>1</v>
      </c>
    </row>
    <row r="204" spans="1:11" x14ac:dyDescent="0.2">
      <c r="A204" s="69">
        <v>660</v>
      </c>
      <c r="B204" s="243" t="s">
        <v>413</v>
      </c>
      <c r="C204" s="268">
        <v>446434.34</v>
      </c>
      <c r="D204" s="269">
        <v>1596758</v>
      </c>
      <c r="E204" s="268">
        <v>631814.34</v>
      </c>
      <c r="F204" s="269">
        <v>2675006.6800000002</v>
      </c>
      <c r="G204" s="262">
        <f t="shared" si="33"/>
        <v>0.16689092529668001</v>
      </c>
      <c r="H204" s="262">
        <f t="shared" si="33"/>
        <v>0.59691738788480331</v>
      </c>
      <c r="I204" s="262">
        <f t="shared" si="33"/>
        <v>0.23619168681851663</v>
      </c>
      <c r="J204" s="263">
        <f t="shared" si="34"/>
        <v>1</v>
      </c>
    </row>
    <row r="205" spans="1:11" x14ac:dyDescent="0.2">
      <c r="A205" s="69">
        <v>671</v>
      </c>
      <c r="B205" s="243" t="s">
        <v>414</v>
      </c>
      <c r="C205" s="268">
        <v>813257.56</v>
      </c>
      <c r="D205" s="268">
        <v>2705111</v>
      </c>
      <c r="E205" s="268">
        <v>2662545.36</v>
      </c>
      <c r="F205" s="268">
        <v>6180913.9199999999</v>
      </c>
      <c r="G205" s="262">
        <f t="shared" si="33"/>
        <v>0.13157561657160241</v>
      </c>
      <c r="H205" s="262">
        <f t="shared" si="33"/>
        <v>0.43765550451153995</v>
      </c>
      <c r="I205" s="262">
        <f t="shared" si="33"/>
        <v>0.43076887891685761</v>
      </c>
      <c r="J205" s="263">
        <f t="shared" si="34"/>
        <v>1</v>
      </c>
      <c r="K205" s="49"/>
    </row>
    <row r="206" spans="1:11" x14ac:dyDescent="0.2">
      <c r="A206" s="69">
        <v>680</v>
      </c>
      <c r="B206" s="243" t="s">
        <v>465</v>
      </c>
      <c r="C206" s="268">
        <v>274307</v>
      </c>
      <c r="D206" s="268">
        <v>369149</v>
      </c>
      <c r="E206" s="268">
        <v>168552</v>
      </c>
      <c r="F206" s="268">
        <v>812008</v>
      </c>
      <c r="G206" s="262">
        <f t="shared" ref="G206:G207" si="36">C206/$F206</f>
        <v>0.33781317425444085</v>
      </c>
      <c r="H206" s="262">
        <f t="shared" ref="H206:H207" si="37">D206/$F206</f>
        <v>0.45461251613284598</v>
      </c>
      <c r="I206" s="262">
        <f t="shared" ref="I206:I207" si="38">E206/$F206</f>
        <v>0.20757430961271317</v>
      </c>
      <c r="J206" s="263">
        <f t="shared" ref="J206:J207" si="39">SUM(G206:I206)</f>
        <v>1</v>
      </c>
      <c r="K206" s="49"/>
    </row>
    <row r="207" spans="1:11" x14ac:dyDescent="0.2">
      <c r="A207" s="69">
        <v>690</v>
      </c>
      <c r="B207" s="243" t="s">
        <v>446</v>
      </c>
      <c r="C207" s="268">
        <v>249541.5</v>
      </c>
      <c r="D207" s="268">
        <v>255742</v>
      </c>
      <c r="E207" s="268">
        <v>140184.89000000001</v>
      </c>
      <c r="F207" s="268">
        <v>645468.39</v>
      </c>
      <c r="G207" s="262">
        <f t="shared" si="36"/>
        <v>0.38660529913788649</v>
      </c>
      <c r="H207" s="262">
        <f t="shared" si="37"/>
        <v>0.3962115015423141</v>
      </c>
      <c r="I207" s="262">
        <f t="shared" si="38"/>
        <v>0.2171831993197994</v>
      </c>
      <c r="J207" s="263">
        <f t="shared" si="39"/>
        <v>1</v>
      </c>
      <c r="K207" s="49"/>
    </row>
    <row r="208" spans="1:11" x14ac:dyDescent="0.2">
      <c r="A208" s="69">
        <v>960</v>
      </c>
      <c r="B208" s="243" t="str">
        <f t="shared" ref="B208:B211" si="40">VLOOKUP(A208,num,15)</f>
        <v>Bristol-Warren</v>
      </c>
      <c r="C208" s="268">
        <v>3032919.14</v>
      </c>
      <c r="D208" s="268">
        <v>20424746.899999999</v>
      </c>
      <c r="E208" s="268">
        <v>35978558.789999999</v>
      </c>
      <c r="F208" s="268">
        <v>59436224.829999998</v>
      </c>
      <c r="G208" s="262">
        <f t="shared" si="33"/>
        <v>5.1028125502162722E-2</v>
      </c>
      <c r="H208" s="262">
        <f t="shared" si="33"/>
        <v>0.34364138971509439</v>
      </c>
      <c r="I208" s="262">
        <f t="shared" si="33"/>
        <v>0.60533048478274287</v>
      </c>
      <c r="J208" s="263">
        <f t="shared" si="34"/>
        <v>1</v>
      </c>
      <c r="K208" s="49"/>
    </row>
    <row r="209" spans="1:11" x14ac:dyDescent="0.2">
      <c r="A209" s="69">
        <v>970</v>
      </c>
      <c r="B209" s="243" t="str">
        <f t="shared" si="40"/>
        <v>Exeter-W. Greenwich</v>
      </c>
      <c r="C209" s="268">
        <v>1376970.24</v>
      </c>
      <c r="D209" s="268">
        <v>7005391.04</v>
      </c>
      <c r="E209" s="268">
        <v>25014310.469999999</v>
      </c>
      <c r="F209" s="268">
        <v>33396671.75</v>
      </c>
      <c r="G209" s="262">
        <f t="shared" si="33"/>
        <v>4.1230762463627828E-2</v>
      </c>
      <c r="H209" s="262">
        <f t="shared" si="33"/>
        <v>0.20976314922758732</v>
      </c>
      <c r="I209" s="262">
        <f t="shared" si="33"/>
        <v>0.74900608830878479</v>
      </c>
      <c r="J209" s="263">
        <f t="shared" si="34"/>
        <v>1</v>
      </c>
      <c r="K209" s="49"/>
    </row>
    <row r="210" spans="1:11" x14ac:dyDescent="0.2">
      <c r="A210" s="69">
        <v>980</v>
      </c>
      <c r="B210" s="243" t="str">
        <f t="shared" si="40"/>
        <v>Chariho</v>
      </c>
      <c r="C210" s="268">
        <v>2494363.08</v>
      </c>
      <c r="D210" s="268">
        <v>14320336.42</v>
      </c>
      <c r="E210" s="268">
        <v>44511484.890000001</v>
      </c>
      <c r="F210" s="268">
        <v>61326184.390000001</v>
      </c>
      <c r="G210" s="262">
        <f t="shared" si="33"/>
        <v>4.0673704141403214E-2</v>
      </c>
      <c r="H210" s="262">
        <f t="shared" si="33"/>
        <v>0.23351096374968844</v>
      </c>
      <c r="I210" s="262">
        <f t="shared" si="33"/>
        <v>0.72581533210890836</v>
      </c>
      <c r="J210" s="263">
        <f t="shared" si="34"/>
        <v>1</v>
      </c>
      <c r="K210" s="49"/>
    </row>
    <row r="211" spans="1:11" x14ac:dyDescent="0.2">
      <c r="A211" s="69">
        <v>990</v>
      </c>
      <c r="B211" s="243" t="str">
        <f t="shared" si="40"/>
        <v>Foster-Glocester</v>
      </c>
      <c r="C211" s="268">
        <v>778196.46</v>
      </c>
      <c r="D211" s="268">
        <v>9568753.4800000004</v>
      </c>
      <c r="E211" s="268">
        <v>14736477.75</v>
      </c>
      <c r="F211" s="268">
        <v>25083427.690000001</v>
      </c>
      <c r="G211" s="262">
        <f t="shared" si="33"/>
        <v>3.1024326882973942E-2</v>
      </c>
      <c r="H211" s="262">
        <f t="shared" si="33"/>
        <v>0.38147710904019594</v>
      </c>
      <c r="I211" s="262">
        <f t="shared" si="33"/>
        <v>0.5874985640768301</v>
      </c>
      <c r="J211" s="263">
        <f t="shared" si="34"/>
        <v>1</v>
      </c>
      <c r="K211" s="49"/>
    </row>
    <row r="212" spans="1:11" x14ac:dyDescent="0.2">
      <c r="A212" s="69">
        <v>90000</v>
      </c>
      <c r="B212" s="70" t="s">
        <v>44</v>
      </c>
      <c r="C212" s="259">
        <f>SUM(C151:C211)</f>
        <v>193831495.57000002</v>
      </c>
      <c r="D212" s="259">
        <f>SUM(D151:D211)</f>
        <v>841818795.52999985</v>
      </c>
      <c r="E212" s="259">
        <f>SUM(E151:E211)</f>
        <v>1312416782.5</v>
      </c>
      <c r="F212" s="259">
        <f>SUM(F151:F211)</f>
        <v>2348067073.599999</v>
      </c>
      <c r="G212" s="264">
        <f t="shared" ref="G212:I212" si="41">C212/$F212</f>
        <v>8.2549386152254295E-2</v>
      </c>
      <c r="H212" s="264">
        <f t="shared" si="41"/>
        <v>0.35851565101985944</v>
      </c>
      <c r="I212" s="264">
        <f t="shared" si="41"/>
        <v>0.55893496282788668</v>
      </c>
      <c r="J212" s="265">
        <f t="shared" si="34"/>
        <v>1.0000000000000004</v>
      </c>
      <c r="K212" s="49"/>
    </row>
    <row r="213" spans="1:11" x14ac:dyDescent="0.2">
      <c r="C213" s="49"/>
      <c r="D213" s="49"/>
      <c r="E213" s="49"/>
      <c r="F213" s="49"/>
      <c r="K213" s="49"/>
    </row>
    <row r="214" spans="1:11" x14ac:dyDescent="0.2">
      <c r="B214" s="202" t="s">
        <v>421</v>
      </c>
      <c r="C214" s="146">
        <f>J140</f>
        <v>193831495.57000002</v>
      </c>
      <c r="D214" s="146">
        <f>K140</f>
        <v>841818795.52999985</v>
      </c>
      <c r="E214" s="146">
        <f>L140</f>
        <v>1312416782.5</v>
      </c>
      <c r="F214" s="146">
        <f>M140</f>
        <v>2348067073.599999</v>
      </c>
      <c r="K214" s="49"/>
    </row>
    <row r="215" spans="1:11" x14ac:dyDescent="0.2">
      <c r="C215" s="49"/>
      <c r="D215" s="49"/>
      <c r="E215" s="49"/>
      <c r="F215" s="49"/>
      <c r="K215" s="49"/>
    </row>
    <row r="216" spans="1:11" x14ac:dyDescent="0.2">
      <c r="B216" s="202" t="s">
        <v>360</v>
      </c>
      <c r="C216" s="259">
        <f>C212-C214</f>
        <v>0</v>
      </c>
      <c r="D216" s="259">
        <f>D212-D214</f>
        <v>0</v>
      </c>
      <c r="E216" s="259">
        <f>E212-E214</f>
        <v>0</v>
      </c>
      <c r="F216" s="259">
        <f>F212-F214</f>
        <v>0</v>
      </c>
      <c r="K216" s="49"/>
    </row>
    <row r="217" spans="1:11" x14ac:dyDescent="0.2">
      <c r="C217" s="49"/>
      <c r="D217" s="49"/>
      <c r="E217" s="49"/>
      <c r="F217" s="49"/>
      <c r="K217" s="49"/>
    </row>
    <row r="218" spans="1:11" x14ac:dyDescent="0.2">
      <c r="G218" s="202"/>
    </row>
    <row r="219" spans="1:11" x14ac:dyDescent="0.2">
      <c r="B219" s="58" t="s">
        <v>427</v>
      </c>
      <c r="C219" s="64" t="s">
        <v>444</v>
      </c>
      <c r="D219" s="62"/>
      <c r="E219" s="59"/>
      <c r="F219" s="60"/>
    </row>
    <row r="220" spans="1:11" x14ac:dyDescent="0.2">
      <c r="B220" s="61" t="s">
        <v>115</v>
      </c>
      <c r="C220" s="306" t="s">
        <v>439</v>
      </c>
      <c r="D220" s="306" t="s">
        <v>439</v>
      </c>
      <c r="E220" s="62"/>
      <c r="F220" s="306" t="s">
        <v>438</v>
      </c>
      <c r="K220" s="49"/>
    </row>
    <row r="221" spans="1:11" x14ac:dyDescent="0.2">
      <c r="A221" s="247" t="s">
        <v>324</v>
      </c>
      <c r="B221" s="248" t="s">
        <v>129</v>
      </c>
      <c r="C221" s="266" t="s">
        <v>332</v>
      </c>
      <c r="D221" s="266" t="s">
        <v>422</v>
      </c>
      <c r="E221" s="266" t="s">
        <v>423</v>
      </c>
      <c r="F221" s="266" t="s">
        <v>424</v>
      </c>
      <c r="G221" s="266" t="s">
        <v>425</v>
      </c>
      <c r="K221" s="49"/>
    </row>
    <row r="222" spans="1:11" x14ac:dyDescent="0.2">
      <c r="A222" s="68">
        <v>10</v>
      </c>
      <c r="B222" s="243" t="str">
        <f t="shared" ref="B222:B255" si="42">VLOOKUP(A222,num,15)</f>
        <v>Barrington</v>
      </c>
      <c r="C222" s="270">
        <v>47880997.850000001</v>
      </c>
      <c r="D222" s="270">
        <v>476231.16</v>
      </c>
      <c r="E222" s="307">
        <f>C222-D222</f>
        <v>47404766.690000005</v>
      </c>
      <c r="F222" s="270">
        <v>48787031.100000001</v>
      </c>
      <c r="G222" s="270">
        <v>3611481.71</v>
      </c>
      <c r="K222" s="49"/>
    </row>
    <row r="223" spans="1:11" x14ac:dyDescent="0.2">
      <c r="A223" s="68">
        <v>30</v>
      </c>
      <c r="B223" s="243" t="str">
        <f t="shared" si="42"/>
        <v>Burrillville</v>
      </c>
      <c r="C223" s="270">
        <v>32843184.640000012</v>
      </c>
      <c r="D223" s="270">
        <v>33453.479999999996</v>
      </c>
      <c r="E223" s="307">
        <f t="shared" ref="E223:E282" si="43">C223-D223</f>
        <v>32809731.160000011</v>
      </c>
      <c r="F223" s="270">
        <v>32957081.469999999</v>
      </c>
      <c r="G223" s="270">
        <v>10100236.74</v>
      </c>
      <c r="K223" s="49"/>
    </row>
    <row r="224" spans="1:11" x14ac:dyDescent="0.2">
      <c r="A224" s="68">
        <v>40</v>
      </c>
      <c r="B224" s="243" t="str">
        <f t="shared" si="42"/>
        <v>Central Falls</v>
      </c>
      <c r="C224" s="270">
        <v>47653257.530000009</v>
      </c>
      <c r="D224" s="269">
        <v>75940</v>
      </c>
      <c r="E224" s="307">
        <f t="shared" si="43"/>
        <v>47577317.530000009</v>
      </c>
      <c r="F224" s="270">
        <v>48187570.700000003</v>
      </c>
      <c r="G224" s="270">
        <v>14095708.210000001</v>
      </c>
      <c r="K224" s="49"/>
    </row>
    <row r="225" spans="1:11" x14ac:dyDescent="0.2">
      <c r="A225" s="68">
        <v>60</v>
      </c>
      <c r="B225" s="243" t="str">
        <f t="shared" si="42"/>
        <v>Coventry</v>
      </c>
      <c r="C225" s="270">
        <v>70235942.710000098</v>
      </c>
      <c r="D225" s="270">
        <v>322776.5</v>
      </c>
      <c r="E225" s="307">
        <f t="shared" si="43"/>
        <v>69913166.210000098</v>
      </c>
      <c r="F225" s="270">
        <v>70019565.290000007</v>
      </c>
      <c r="G225" s="270">
        <v>21505206.32</v>
      </c>
      <c r="K225" s="49"/>
    </row>
    <row r="226" spans="1:11" x14ac:dyDescent="0.2">
      <c r="A226" s="68">
        <v>70</v>
      </c>
      <c r="B226" s="243" t="str">
        <f t="shared" si="42"/>
        <v>Cranston</v>
      </c>
      <c r="C226" s="270">
        <v>151685644.58999991</v>
      </c>
      <c r="D226" s="270">
        <v>43773</v>
      </c>
      <c r="E226" s="307">
        <f t="shared" si="43"/>
        <v>151641871.58999991</v>
      </c>
      <c r="F226" s="270">
        <v>154850154.53</v>
      </c>
      <c r="G226" s="270">
        <v>16412643.579999996</v>
      </c>
      <c r="K226" s="49"/>
    </row>
    <row r="227" spans="1:11" x14ac:dyDescent="0.2">
      <c r="A227" s="68">
        <v>80</v>
      </c>
      <c r="B227" s="243" t="str">
        <f t="shared" si="42"/>
        <v>Cumberland</v>
      </c>
      <c r="C227" s="270">
        <v>59742610.679999992</v>
      </c>
      <c r="D227" s="270">
        <v>1460638.05</v>
      </c>
      <c r="E227" s="307">
        <f t="shared" si="43"/>
        <v>58281972.629999995</v>
      </c>
      <c r="F227" s="270">
        <v>60861841.920000002</v>
      </c>
      <c r="G227" s="270">
        <v>13705727.08</v>
      </c>
      <c r="K227" s="49"/>
    </row>
    <row r="228" spans="1:11" x14ac:dyDescent="0.2">
      <c r="A228" s="68">
        <v>90</v>
      </c>
      <c r="B228" s="243" t="str">
        <f t="shared" si="42"/>
        <v>East Greenwich</v>
      </c>
      <c r="C228" s="270">
        <v>36444880.020000026</v>
      </c>
      <c r="D228" s="270">
        <v>251973.76000000001</v>
      </c>
      <c r="E228" s="307">
        <f t="shared" si="43"/>
        <v>36192906.260000028</v>
      </c>
      <c r="F228" s="270">
        <v>36797552.579999998</v>
      </c>
      <c r="G228" s="270">
        <v>34707155.32</v>
      </c>
      <c r="K228" s="49"/>
    </row>
    <row r="229" spans="1:11" x14ac:dyDescent="0.2">
      <c r="A229" s="69">
        <v>100</v>
      </c>
      <c r="B229" s="243" t="str">
        <f t="shared" si="42"/>
        <v>E Providence</v>
      </c>
      <c r="C229" s="270">
        <v>78308433.870000213</v>
      </c>
      <c r="D229" s="270">
        <v>1538509.92</v>
      </c>
      <c r="E229" s="307">
        <f t="shared" si="43"/>
        <v>76769923.950000212</v>
      </c>
      <c r="F229" s="270">
        <v>80082543.599999994</v>
      </c>
      <c r="G229" s="270">
        <v>41036924.280000001</v>
      </c>
      <c r="K229" s="49"/>
    </row>
    <row r="230" spans="1:11" x14ac:dyDescent="0.2">
      <c r="A230" s="69">
        <v>120</v>
      </c>
      <c r="B230" s="243" t="str">
        <f t="shared" si="42"/>
        <v>Foster</v>
      </c>
      <c r="C230" s="270">
        <v>4222318.0599999996</v>
      </c>
      <c r="D230" s="270">
        <v>33872.25</v>
      </c>
      <c r="E230" s="307">
        <f t="shared" si="43"/>
        <v>4188445.8099999996</v>
      </c>
      <c r="F230" s="270">
        <v>4821782.55</v>
      </c>
      <c r="G230" s="270">
        <v>1403422.94</v>
      </c>
      <c r="K230" s="49"/>
    </row>
    <row r="231" spans="1:11" x14ac:dyDescent="0.2">
      <c r="A231" s="69">
        <v>130</v>
      </c>
      <c r="B231" s="243" t="str">
        <f t="shared" si="42"/>
        <v>Glocester</v>
      </c>
      <c r="C231" s="270">
        <v>9120715.9800000004</v>
      </c>
      <c r="D231" s="270">
        <v>117897.60000000001</v>
      </c>
      <c r="E231" s="307">
        <f t="shared" si="43"/>
        <v>9002818.3800000008</v>
      </c>
      <c r="F231" s="270">
        <v>9678168.6799999997</v>
      </c>
      <c r="G231" s="270">
        <v>10522737.52</v>
      </c>
      <c r="K231" s="49"/>
    </row>
    <row r="232" spans="1:11" x14ac:dyDescent="0.2">
      <c r="A232" s="69">
        <v>150</v>
      </c>
      <c r="B232" s="243" t="str">
        <f t="shared" si="42"/>
        <v>Jamestown</v>
      </c>
      <c r="C232" s="270">
        <v>12275113.51</v>
      </c>
      <c r="D232" s="270">
        <v>122163.42</v>
      </c>
      <c r="E232" s="307">
        <f t="shared" si="43"/>
        <v>12152950.09</v>
      </c>
      <c r="F232" s="270">
        <v>12040332.140000001</v>
      </c>
      <c r="G232" s="270">
        <v>8505776.4299999997</v>
      </c>
      <c r="K232" s="49"/>
    </row>
    <row r="233" spans="1:11" x14ac:dyDescent="0.2">
      <c r="A233" s="69">
        <v>160</v>
      </c>
      <c r="B233" s="243" t="str">
        <f t="shared" si="42"/>
        <v>Johnston</v>
      </c>
      <c r="C233" s="270">
        <v>54022391.590000004</v>
      </c>
      <c r="D233" s="270">
        <v>503661.02</v>
      </c>
      <c r="E233" s="307">
        <f t="shared" si="43"/>
        <v>53518730.57</v>
      </c>
      <c r="F233" s="270">
        <v>54126214.399999999</v>
      </c>
      <c r="G233" s="270">
        <v>19448751.920000002</v>
      </c>
      <c r="K233" s="49"/>
    </row>
    <row r="234" spans="1:11" x14ac:dyDescent="0.2">
      <c r="A234" s="69">
        <v>170</v>
      </c>
      <c r="B234" s="243" t="str">
        <f t="shared" si="42"/>
        <v>Lincoln</v>
      </c>
      <c r="C234" s="270">
        <v>52949189.289999999</v>
      </c>
      <c r="D234" s="271">
        <v>1050</v>
      </c>
      <c r="E234" s="307">
        <f t="shared" si="43"/>
        <v>52948139.289999999</v>
      </c>
      <c r="F234" s="270">
        <v>53851554.420000002</v>
      </c>
      <c r="G234" s="270">
        <v>12567791.300000001</v>
      </c>
      <c r="K234" s="49"/>
    </row>
    <row r="235" spans="1:11" x14ac:dyDescent="0.2">
      <c r="A235" s="69">
        <v>180</v>
      </c>
      <c r="B235" s="243" t="str">
        <f t="shared" si="42"/>
        <v>Little Compton</v>
      </c>
      <c r="C235" s="270">
        <v>6834630.73999999</v>
      </c>
      <c r="D235" s="271">
        <v>5682.18</v>
      </c>
      <c r="E235" s="307">
        <f t="shared" si="43"/>
        <v>6828948.5599999903</v>
      </c>
      <c r="F235" s="270">
        <v>7028788.8200000003</v>
      </c>
      <c r="G235" s="270">
        <v>1028410.05</v>
      </c>
      <c r="K235" s="49"/>
    </row>
    <row r="236" spans="1:11" x14ac:dyDescent="0.2">
      <c r="A236" s="69">
        <v>190</v>
      </c>
      <c r="B236" s="243" t="str">
        <f t="shared" si="42"/>
        <v>Middletown</v>
      </c>
      <c r="C236" s="270">
        <v>38669948.600000001</v>
      </c>
      <c r="D236" s="270">
        <v>955486.99</v>
      </c>
      <c r="E236" s="307">
        <f t="shared" si="43"/>
        <v>37714461.609999999</v>
      </c>
      <c r="F236" s="270">
        <v>38585349.899999999</v>
      </c>
      <c r="G236" s="270">
        <v>8767819.6099999994</v>
      </c>
      <c r="K236" s="49"/>
    </row>
    <row r="237" spans="1:11" x14ac:dyDescent="0.2">
      <c r="A237" s="69">
        <v>200</v>
      </c>
      <c r="B237" s="243" t="str">
        <f t="shared" si="42"/>
        <v>Narragansett</v>
      </c>
      <c r="C237" s="270">
        <v>27863380.20000001</v>
      </c>
      <c r="D237" s="270">
        <v>103398.78</v>
      </c>
      <c r="E237" s="307">
        <f t="shared" si="43"/>
        <v>27759981.420000009</v>
      </c>
      <c r="F237" s="270">
        <v>28556451.52</v>
      </c>
      <c r="G237" s="270">
        <v>15738651.77</v>
      </c>
      <c r="K237" s="49"/>
    </row>
    <row r="238" spans="1:11" x14ac:dyDescent="0.2">
      <c r="A238" s="69">
        <v>210</v>
      </c>
      <c r="B238" s="243" t="str">
        <f t="shared" si="42"/>
        <v>Newport</v>
      </c>
      <c r="C238" s="270">
        <v>40656675.039999999</v>
      </c>
      <c r="D238" s="270">
        <v>0</v>
      </c>
      <c r="E238" s="307">
        <f t="shared" si="43"/>
        <v>40656675.039999999</v>
      </c>
      <c r="F238" s="270">
        <v>40879509.799999997</v>
      </c>
      <c r="G238" s="270">
        <v>4182876.73</v>
      </c>
      <c r="K238" s="49"/>
    </row>
    <row r="239" spans="1:11" x14ac:dyDescent="0.2">
      <c r="A239" s="69">
        <v>220</v>
      </c>
      <c r="B239" s="243" t="str">
        <f t="shared" si="42"/>
        <v>New Shoreham</v>
      </c>
      <c r="C239" s="270">
        <v>4891742.12</v>
      </c>
      <c r="D239" s="270">
        <v>117560.19</v>
      </c>
      <c r="E239" s="307">
        <f t="shared" si="43"/>
        <v>4774181.93</v>
      </c>
      <c r="F239" s="270">
        <v>4947383.41</v>
      </c>
      <c r="G239" s="270">
        <v>2003531.28</v>
      </c>
      <c r="K239" s="49"/>
    </row>
    <row r="240" spans="1:11" x14ac:dyDescent="0.2">
      <c r="A240" s="69">
        <v>230</v>
      </c>
      <c r="B240" s="243" t="str">
        <f t="shared" si="42"/>
        <v>North Kingstown</v>
      </c>
      <c r="C240" s="270">
        <v>64117622.669999987</v>
      </c>
      <c r="D240" s="270">
        <v>2660588</v>
      </c>
      <c r="E240" s="307">
        <f t="shared" si="43"/>
        <v>61457034.669999987</v>
      </c>
      <c r="F240" s="270">
        <v>64736631.200000003</v>
      </c>
      <c r="G240" s="270">
        <v>17497421</v>
      </c>
      <c r="K240" s="49"/>
    </row>
    <row r="241" spans="1:11" x14ac:dyDescent="0.2">
      <c r="A241" s="69">
        <v>240</v>
      </c>
      <c r="B241" s="243" t="str">
        <f t="shared" si="42"/>
        <v>North Providence</v>
      </c>
      <c r="C241" s="270">
        <v>54668764.24000001</v>
      </c>
      <c r="D241" s="270">
        <v>1223110.3</v>
      </c>
      <c r="E241" s="307">
        <f t="shared" si="43"/>
        <v>53445653.940000013</v>
      </c>
      <c r="F241" s="270">
        <v>53209299.109999999</v>
      </c>
      <c r="G241" s="270">
        <v>7214292.1600000001</v>
      </c>
      <c r="K241" s="49"/>
    </row>
    <row r="242" spans="1:11" x14ac:dyDescent="0.2">
      <c r="A242" s="69">
        <v>250</v>
      </c>
      <c r="B242" s="243" t="str">
        <f t="shared" si="42"/>
        <v>North Smithfield</v>
      </c>
      <c r="C242" s="270">
        <v>25156490.949999988</v>
      </c>
      <c r="D242" s="270">
        <v>5250</v>
      </c>
      <c r="E242" s="307">
        <f t="shared" si="43"/>
        <v>25151240.949999988</v>
      </c>
      <c r="F242" s="270">
        <v>26067017.16</v>
      </c>
      <c r="G242" s="270">
        <v>3618790.63</v>
      </c>
      <c r="K242" s="49"/>
    </row>
    <row r="243" spans="1:11" x14ac:dyDescent="0.2">
      <c r="A243" s="69">
        <v>260</v>
      </c>
      <c r="B243" s="243" t="str">
        <f t="shared" si="42"/>
        <v>Pawtucket</v>
      </c>
      <c r="C243" s="270">
        <v>121941716.14999989</v>
      </c>
      <c r="D243" s="271">
        <v>100000</v>
      </c>
      <c r="E243" s="307">
        <f t="shared" si="43"/>
        <v>121841716.14999989</v>
      </c>
      <c r="F243" s="270">
        <v>123108608.22</v>
      </c>
      <c r="G243" s="270">
        <v>8061182.1200000001</v>
      </c>
      <c r="K243" s="49"/>
    </row>
    <row r="244" spans="1:11" x14ac:dyDescent="0.2">
      <c r="A244" s="69">
        <v>270</v>
      </c>
      <c r="B244" s="243" t="str">
        <f t="shared" si="42"/>
        <v>Portsmouth</v>
      </c>
      <c r="C244" s="270">
        <v>41175290.20000001</v>
      </c>
      <c r="D244" s="270">
        <v>803532</v>
      </c>
      <c r="E244" s="307">
        <f t="shared" si="43"/>
        <v>40371758.20000001</v>
      </c>
      <c r="F244" s="270">
        <v>39612296.880000003</v>
      </c>
      <c r="G244" s="270">
        <v>26450431.649999999</v>
      </c>
      <c r="K244" s="49"/>
    </row>
    <row r="245" spans="1:11" x14ac:dyDescent="0.2">
      <c r="A245" s="69">
        <v>280</v>
      </c>
      <c r="B245" s="243" t="str">
        <f t="shared" si="42"/>
        <v>Providence</v>
      </c>
      <c r="C245" s="270">
        <v>404734738.88999587</v>
      </c>
      <c r="D245" s="270">
        <v>84532.32</v>
      </c>
      <c r="E245" s="307">
        <f t="shared" si="43"/>
        <v>404650206.56999588</v>
      </c>
      <c r="F245" s="270">
        <v>405702347.85000002</v>
      </c>
      <c r="G245" s="270">
        <v>131300175.36</v>
      </c>
      <c r="K245" s="49"/>
    </row>
    <row r="246" spans="1:11" x14ac:dyDescent="0.2">
      <c r="A246" s="69">
        <v>300</v>
      </c>
      <c r="B246" s="243" t="str">
        <f t="shared" si="42"/>
        <v>Scituate</v>
      </c>
      <c r="C246" s="270">
        <v>22504343.209999997</v>
      </c>
      <c r="D246" s="270">
        <v>37730.949999999997</v>
      </c>
      <c r="E246" s="307">
        <f t="shared" si="43"/>
        <v>22466612.259999998</v>
      </c>
      <c r="F246" s="270">
        <v>23412954.760000002</v>
      </c>
      <c r="G246" s="270">
        <v>17578590.719999999</v>
      </c>
      <c r="K246" s="49"/>
    </row>
    <row r="247" spans="1:11" x14ac:dyDescent="0.2">
      <c r="A247" s="69">
        <v>310</v>
      </c>
      <c r="B247" s="243" t="str">
        <f t="shared" si="42"/>
        <v>Smithfield</v>
      </c>
      <c r="C247" s="270">
        <v>35863771.670000002</v>
      </c>
      <c r="D247" s="270">
        <v>210847.93</v>
      </c>
      <c r="E247" s="307">
        <f t="shared" si="43"/>
        <v>35652923.740000002</v>
      </c>
      <c r="F247" s="270">
        <v>35656714.670000002</v>
      </c>
      <c r="G247" s="270">
        <v>6465020.6399999997</v>
      </c>
      <c r="K247" s="49"/>
    </row>
    <row r="248" spans="1:11" x14ac:dyDescent="0.2">
      <c r="A248" s="69">
        <v>320</v>
      </c>
      <c r="B248" s="243" t="str">
        <f t="shared" si="42"/>
        <v>South Kingstown</v>
      </c>
      <c r="C248" s="270">
        <v>60650129.18</v>
      </c>
      <c r="D248" s="270">
        <v>429315.18</v>
      </c>
      <c r="E248" s="307">
        <f t="shared" si="43"/>
        <v>60220814</v>
      </c>
      <c r="F248" s="270">
        <v>61511089.350000001</v>
      </c>
      <c r="G248" s="270">
        <v>15935884.74</v>
      </c>
      <c r="K248" s="49"/>
    </row>
    <row r="249" spans="1:11" x14ac:dyDescent="0.2">
      <c r="A249" s="69">
        <v>330</v>
      </c>
      <c r="B249" s="243" t="str">
        <f t="shared" si="42"/>
        <v>Tiverton</v>
      </c>
      <c r="C249" s="270">
        <v>29976259.480000008</v>
      </c>
      <c r="D249" s="270">
        <v>249674.55</v>
      </c>
      <c r="E249" s="307">
        <f t="shared" si="43"/>
        <v>29726584.930000007</v>
      </c>
      <c r="F249" s="270">
        <v>30677143.309999999</v>
      </c>
      <c r="G249" s="270">
        <v>10595861.16</v>
      </c>
      <c r="K249" s="49"/>
    </row>
    <row r="250" spans="1:11" x14ac:dyDescent="0.2">
      <c r="A250" s="69">
        <v>350</v>
      </c>
      <c r="B250" s="243" t="str">
        <f t="shared" si="42"/>
        <v>Warwick</v>
      </c>
      <c r="C250" s="270">
        <v>168845785.81999981</v>
      </c>
      <c r="D250" s="270">
        <v>2945910.09</v>
      </c>
      <c r="E250" s="307">
        <f t="shared" si="43"/>
        <v>165899875.72999981</v>
      </c>
      <c r="F250" s="270">
        <v>172202829.97999999</v>
      </c>
      <c r="G250" s="270">
        <v>43116375.840000004</v>
      </c>
      <c r="K250" s="49"/>
    </row>
    <row r="251" spans="1:11" x14ac:dyDescent="0.2">
      <c r="A251" s="69">
        <v>360</v>
      </c>
      <c r="B251" s="243" t="str">
        <f t="shared" si="42"/>
        <v>Westerly</v>
      </c>
      <c r="C251" s="270">
        <v>57411627.910000004</v>
      </c>
      <c r="D251" s="270">
        <v>478901.85</v>
      </c>
      <c r="E251" s="307">
        <f t="shared" si="43"/>
        <v>56932726.060000002</v>
      </c>
      <c r="F251" s="270">
        <v>57663082.420000002</v>
      </c>
      <c r="G251" s="270">
        <v>5808387.4400000004</v>
      </c>
      <c r="K251" s="49"/>
    </row>
    <row r="252" spans="1:11" x14ac:dyDescent="0.2">
      <c r="A252" s="69">
        <v>380</v>
      </c>
      <c r="B252" s="243" t="str">
        <f t="shared" si="42"/>
        <v>W Warwick</v>
      </c>
      <c r="C252" s="270">
        <v>55625819.410000004</v>
      </c>
      <c r="D252" s="270">
        <v>205995</v>
      </c>
      <c r="E252" s="307">
        <f t="shared" si="43"/>
        <v>55419824.410000004</v>
      </c>
      <c r="F252" s="270">
        <v>57161803</v>
      </c>
      <c r="G252" s="270">
        <v>11277199.810000001</v>
      </c>
      <c r="K252" s="49"/>
    </row>
    <row r="253" spans="1:11" x14ac:dyDescent="0.2">
      <c r="A253" s="69">
        <v>390</v>
      </c>
      <c r="B253" s="243" t="str">
        <f t="shared" si="42"/>
        <v>Woonsocket</v>
      </c>
      <c r="C253" s="270">
        <v>78196318.079999983</v>
      </c>
      <c r="D253" s="270">
        <v>75357.59</v>
      </c>
      <c r="E253" s="307">
        <f t="shared" si="43"/>
        <v>78120960.48999998</v>
      </c>
      <c r="F253" s="270">
        <v>82119991.799999997</v>
      </c>
      <c r="G253" s="270">
        <v>20058189.93</v>
      </c>
      <c r="K253" s="49"/>
    </row>
    <row r="254" spans="1:11" x14ac:dyDescent="0.2">
      <c r="A254" s="69">
        <v>400</v>
      </c>
      <c r="B254" s="243" t="str">
        <f t="shared" si="42"/>
        <v>Davies</v>
      </c>
      <c r="C254" s="270">
        <v>17264366.91</v>
      </c>
      <c r="D254" s="271">
        <v>0</v>
      </c>
      <c r="E254" s="307">
        <f t="shared" si="43"/>
        <v>17264366.91</v>
      </c>
      <c r="F254" s="270">
        <v>16527238.949999999</v>
      </c>
      <c r="G254" s="271">
        <v>0</v>
      </c>
      <c r="K254" s="49"/>
    </row>
    <row r="255" spans="1:11" x14ac:dyDescent="0.2">
      <c r="A255" s="69">
        <v>410</v>
      </c>
      <c r="B255" s="243" t="str">
        <f t="shared" si="42"/>
        <v>Deaf</v>
      </c>
      <c r="C255" s="270">
        <v>6787675.5099999998</v>
      </c>
      <c r="D255" s="271">
        <v>0</v>
      </c>
      <c r="E255" s="307">
        <f t="shared" si="43"/>
        <v>6787675.5099999998</v>
      </c>
      <c r="F255" s="270">
        <v>6968140.2300000004</v>
      </c>
      <c r="G255" s="271">
        <v>0</v>
      </c>
      <c r="K255" s="49"/>
    </row>
    <row r="256" spans="1:11" x14ac:dyDescent="0.2">
      <c r="A256" s="69">
        <v>420</v>
      </c>
      <c r="B256" s="243" t="s">
        <v>87</v>
      </c>
      <c r="C256" s="270">
        <v>15107122.129999999</v>
      </c>
      <c r="D256" s="270">
        <v>197295.2</v>
      </c>
      <c r="E256" s="307">
        <f t="shared" si="43"/>
        <v>14909826.93</v>
      </c>
      <c r="F256" s="270">
        <v>16208061.369999999</v>
      </c>
      <c r="G256" s="270">
        <v>20498355.359999999</v>
      </c>
      <c r="K256" s="49"/>
    </row>
    <row r="257" spans="1:11" x14ac:dyDescent="0.2">
      <c r="A257" s="69">
        <v>430</v>
      </c>
      <c r="B257" s="243" t="s">
        <v>412</v>
      </c>
      <c r="C257" s="270">
        <v>2565543.5699999998</v>
      </c>
      <c r="D257" s="271">
        <v>0</v>
      </c>
      <c r="E257" s="307">
        <f t="shared" si="43"/>
        <v>2565543.5699999998</v>
      </c>
      <c r="F257" s="270">
        <v>2708003.12</v>
      </c>
      <c r="G257" s="270">
        <v>2869446.88</v>
      </c>
      <c r="K257" s="49"/>
    </row>
    <row r="258" spans="1:11" x14ac:dyDescent="0.2">
      <c r="A258" s="69">
        <v>480</v>
      </c>
      <c r="B258" s="243" t="str">
        <f t="shared" ref="B258:B273" si="44">VLOOKUP(A258,num,15)</f>
        <v>Highlander</v>
      </c>
      <c r="C258" s="270">
        <v>6410394.0099999998</v>
      </c>
      <c r="D258" s="270">
        <v>177682.92</v>
      </c>
      <c r="E258" s="307">
        <f t="shared" si="43"/>
        <v>6232711.0899999999</v>
      </c>
      <c r="F258" s="270">
        <v>6922576.7800000003</v>
      </c>
      <c r="G258" s="270">
        <v>23411235.620000001</v>
      </c>
      <c r="K258" s="49"/>
    </row>
    <row r="259" spans="1:11" x14ac:dyDescent="0.2">
      <c r="A259" s="69">
        <v>500</v>
      </c>
      <c r="B259" s="243" t="str">
        <f t="shared" si="44"/>
        <v>New England Laborers</v>
      </c>
      <c r="C259" s="270">
        <v>2527559.11</v>
      </c>
      <c r="D259" s="270">
        <v>218733.75</v>
      </c>
      <c r="E259" s="307">
        <f t="shared" si="43"/>
        <v>2308825.36</v>
      </c>
      <c r="F259" s="270">
        <v>2477888.21</v>
      </c>
      <c r="G259" s="270">
        <v>148739.48000000001</v>
      </c>
      <c r="K259" s="49"/>
    </row>
    <row r="260" spans="1:11" x14ac:dyDescent="0.2">
      <c r="A260" s="69">
        <v>510</v>
      </c>
      <c r="B260" s="243" t="str">
        <f t="shared" si="44"/>
        <v>Cuffee</v>
      </c>
      <c r="C260" s="270">
        <v>12810771.449999999</v>
      </c>
      <c r="D260" s="270">
        <v>803254.6</v>
      </c>
      <c r="E260" s="307">
        <f t="shared" si="43"/>
        <v>12007516.85</v>
      </c>
      <c r="F260" s="270">
        <v>12995737.82</v>
      </c>
      <c r="G260" s="270">
        <v>26613629.300000001</v>
      </c>
      <c r="K260" s="49"/>
    </row>
    <row r="261" spans="1:11" x14ac:dyDescent="0.2">
      <c r="A261" s="69">
        <v>520</v>
      </c>
      <c r="B261" s="243" t="str">
        <f t="shared" si="44"/>
        <v>Kingston Hill</v>
      </c>
      <c r="C261" s="270">
        <v>3214389.29</v>
      </c>
      <c r="D261" s="270">
        <v>235896.40000000002</v>
      </c>
      <c r="E261" s="307">
        <f t="shared" si="43"/>
        <v>2978492.89</v>
      </c>
      <c r="F261" s="270">
        <v>3120352.93</v>
      </c>
      <c r="G261" s="270">
        <v>9515013.3800000008</v>
      </c>
      <c r="K261" s="49"/>
    </row>
    <row r="262" spans="1:11" x14ac:dyDescent="0.2">
      <c r="A262" s="69">
        <v>530</v>
      </c>
      <c r="B262" s="243" t="str">
        <f t="shared" si="44"/>
        <v>International</v>
      </c>
      <c r="C262" s="270">
        <v>4901771.96</v>
      </c>
      <c r="D262" s="270">
        <v>224006</v>
      </c>
      <c r="E262" s="307">
        <f t="shared" si="43"/>
        <v>4677765.96</v>
      </c>
      <c r="F262" s="270">
        <v>4885915.71</v>
      </c>
      <c r="G262" s="270">
        <v>6522141</v>
      </c>
      <c r="K262" s="49"/>
    </row>
    <row r="263" spans="1:11" x14ac:dyDescent="0.2">
      <c r="A263" s="69">
        <v>540</v>
      </c>
      <c r="B263" s="243" t="str">
        <f t="shared" si="44"/>
        <v>Blackstone</v>
      </c>
      <c r="C263" s="270">
        <v>2435527.83</v>
      </c>
      <c r="D263" s="270">
        <v>75322.600000000006</v>
      </c>
      <c r="E263" s="307">
        <f t="shared" si="43"/>
        <v>2360205.23</v>
      </c>
      <c r="F263" s="270">
        <v>2628814.34</v>
      </c>
      <c r="G263" s="270">
        <v>3464355.94</v>
      </c>
      <c r="K263" s="49"/>
    </row>
    <row r="264" spans="1:11" x14ac:dyDescent="0.2">
      <c r="A264" s="69">
        <v>550</v>
      </c>
      <c r="B264" s="243" t="str">
        <f t="shared" si="44"/>
        <v>Compass</v>
      </c>
      <c r="C264" s="270">
        <v>2767678.1399999997</v>
      </c>
      <c r="D264" s="270">
        <v>229304.59</v>
      </c>
      <c r="E264" s="307">
        <f t="shared" si="43"/>
        <v>2538373.5499999998</v>
      </c>
      <c r="F264" s="270">
        <v>2813873.23</v>
      </c>
      <c r="G264" s="270">
        <v>7620303.9199999999</v>
      </c>
      <c r="K264" s="49"/>
    </row>
    <row r="265" spans="1:11" x14ac:dyDescent="0.2">
      <c r="A265" s="69">
        <v>560</v>
      </c>
      <c r="B265" s="243" t="str">
        <f t="shared" si="44"/>
        <v>Times 2</v>
      </c>
      <c r="C265" s="270">
        <v>10699354.99</v>
      </c>
      <c r="D265" s="270">
        <v>1956795</v>
      </c>
      <c r="E265" s="307">
        <f t="shared" si="43"/>
        <v>8742559.9900000002</v>
      </c>
      <c r="F265" s="270">
        <v>10646775</v>
      </c>
      <c r="G265" s="270">
        <v>107045640</v>
      </c>
      <c r="K265" s="49"/>
    </row>
    <row r="266" spans="1:11" x14ac:dyDescent="0.2">
      <c r="A266" s="69">
        <v>570</v>
      </c>
      <c r="B266" s="243" t="str">
        <f t="shared" si="44"/>
        <v>ACES</v>
      </c>
      <c r="C266" s="270">
        <v>2994361.77</v>
      </c>
      <c r="D266" s="270">
        <v>80834</v>
      </c>
      <c r="E266" s="307">
        <f t="shared" si="43"/>
        <v>2913527.77</v>
      </c>
      <c r="F266" s="270">
        <v>3497696.32</v>
      </c>
      <c r="G266" s="270">
        <v>2477541.3199999998</v>
      </c>
      <c r="K266" s="49"/>
    </row>
    <row r="267" spans="1:11" x14ac:dyDescent="0.2">
      <c r="A267" s="69">
        <v>580</v>
      </c>
      <c r="B267" s="243" t="str">
        <f t="shared" si="44"/>
        <v>Beacon</v>
      </c>
      <c r="C267" s="270">
        <v>3176001.02</v>
      </c>
      <c r="D267" s="270">
        <v>64411</v>
      </c>
      <c r="E267" s="307">
        <f t="shared" si="43"/>
        <v>3111590.02</v>
      </c>
      <c r="F267" s="270">
        <v>3257566</v>
      </c>
      <c r="G267" s="270">
        <v>4083495</v>
      </c>
      <c r="K267" s="49"/>
    </row>
    <row r="268" spans="1:11" x14ac:dyDescent="0.2">
      <c r="A268" s="69">
        <v>590</v>
      </c>
      <c r="B268" s="243" t="str">
        <f t="shared" si="44"/>
        <v>Learning Community</v>
      </c>
      <c r="C268" s="270">
        <v>9230300.1799999997</v>
      </c>
      <c r="D268" s="270">
        <v>259043.07</v>
      </c>
      <c r="E268" s="307">
        <f t="shared" si="43"/>
        <v>8971257.1099999994</v>
      </c>
      <c r="F268" s="270">
        <v>9537515.4399999995</v>
      </c>
      <c r="G268" s="270">
        <v>23368382.399999999</v>
      </c>
      <c r="K268" s="49"/>
    </row>
    <row r="269" spans="1:11" x14ac:dyDescent="0.2">
      <c r="A269" s="69">
        <v>600</v>
      </c>
      <c r="B269" s="243" t="str">
        <f t="shared" si="44"/>
        <v>Segue</v>
      </c>
      <c r="C269" s="270">
        <v>3466057</v>
      </c>
      <c r="D269" s="270">
        <v>48355</v>
      </c>
      <c r="E269" s="307">
        <f t="shared" si="43"/>
        <v>3417702</v>
      </c>
      <c r="F269" s="270">
        <v>3735274</v>
      </c>
      <c r="G269" s="270">
        <v>4128397</v>
      </c>
      <c r="K269" s="49"/>
    </row>
    <row r="270" spans="1:11" x14ac:dyDescent="0.2">
      <c r="A270" s="69">
        <v>610</v>
      </c>
      <c r="B270" s="243" t="str">
        <f t="shared" si="44"/>
        <v>RIMA-BV</v>
      </c>
      <c r="C270" s="270">
        <v>17504227.440000001</v>
      </c>
      <c r="D270" s="270">
        <v>1076083.8899999999</v>
      </c>
      <c r="E270" s="307">
        <f t="shared" si="43"/>
        <v>16428143.550000001</v>
      </c>
      <c r="F270" s="270">
        <v>17289996.280000001</v>
      </c>
      <c r="G270" s="270">
        <v>9750568.9800000004</v>
      </c>
      <c r="K270" s="49"/>
    </row>
    <row r="271" spans="1:11" x14ac:dyDescent="0.2">
      <c r="A271" s="69">
        <v>620</v>
      </c>
      <c r="B271" s="243" t="str">
        <f t="shared" si="44"/>
        <v>Greene</v>
      </c>
      <c r="C271" s="270">
        <v>2498687.98</v>
      </c>
      <c r="D271" s="270">
        <v>155113</v>
      </c>
      <c r="E271" s="307">
        <f t="shared" si="43"/>
        <v>2343574.98</v>
      </c>
      <c r="F271" s="270">
        <v>2505140</v>
      </c>
      <c r="G271" s="270">
        <v>1232280</v>
      </c>
      <c r="K271" s="49"/>
    </row>
    <row r="272" spans="1:11" x14ac:dyDescent="0.2">
      <c r="A272" s="69">
        <v>630</v>
      </c>
      <c r="B272" s="243" t="str">
        <f t="shared" si="44"/>
        <v>Trinity</v>
      </c>
      <c r="C272" s="270">
        <v>2750189.92</v>
      </c>
      <c r="D272" s="270">
        <v>6284</v>
      </c>
      <c r="E272" s="307">
        <f t="shared" si="43"/>
        <v>2743905.92</v>
      </c>
      <c r="F272" s="270">
        <v>2876381.19</v>
      </c>
      <c r="G272" s="270">
        <v>1150203.8600000001</v>
      </c>
      <c r="K272" s="49"/>
    </row>
    <row r="273" spans="1:11" x14ac:dyDescent="0.2">
      <c r="A273" s="69">
        <v>640</v>
      </c>
      <c r="B273" s="243" t="str">
        <f t="shared" si="44"/>
        <v>RINI</v>
      </c>
      <c r="C273" s="270">
        <v>4080373.0100000002</v>
      </c>
      <c r="D273" s="270">
        <v>478030</v>
      </c>
      <c r="E273" s="307">
        <f t="shared" si="43"/>
        <v>3602343.0100000002</v>
      </c>
      <c r="F273" s="270">
        <v>4150739</v>
      </c>
      <c r="G273" s="270">
        <v>2625206</v>
      </c>
      <c r="K273" s="49"/>
    </row>
    <row r="274" spans="1:11" x14ac:dyDescent="0.2">
      <c r="A274" s="69">
        <v>650</v>
      </c>
      <c r="B274" s="243" t="s">
        <v>415</v>
      </c>
      <c r="C274" s="270">
        <v>2425020.11</v>
      </c>
      <c r="D274" s="270">
        <v>383967.8</v>
      </c>
      <c r="E274" s="307">
        <f t="shared" si="43"/>
        <v>2041052.3099999998</v>
      </c>
      <c r="F274" s="270">
        <v>2856795.49</v>
      </c>
      <c r="G274" s="270">
        <v>2513000.52</v>
      </c>
      <c r="K274" s="49"/>
    </row>
    <row r="275" spans="1:11" x14ac:dyDescent="0.2">
      <c r="A275" s="69">
        <v>660</v>
      </c>
      <c r="B275" s="243" t="s">
        <v>413</v>
      </c>
      <c r="C275" s="270">
        <v>2278866.9900000002</v>
      </c>
      <c r="D275" s="271">
        <v>110856.25</v>
      </c>
      <c r="E275" s="307">
        <f t="shared" si="43"/>
        <v>2168010.7400000002</v>
      </c>
      <c r="F275" s="270">
        <v>2675006.6800000002</v>
      </c>
      <c r="G275" s="270">
        <v>1772898.83</v>
      </c>
      <c r="K275" s="49"/>
    </row>
    <row r="276" spans="1:11" ht="13.15" customHeight="1" x14ac:dyDescent="0.2">
      <c r="A276" s="69">
        <v>671</v>
      </c>
      <c r="B276" s="243" t="s">
        <v>414</v>
      </c>
      <c r="C276" s="270">
        <v>5160421.3600000003</v>
      </c>
      <c r="D276" s="270">
        <v>245841.75</v>
      </c>
      <c r="E276" s="307">
        <f t="shared" si="43"/>
        <v>4914579.6100000003</v>
      </c>
      <c r="F276" s="270">
        <v>6180913.9199999999</v>
      </c>
      <c r="G276" s="270">
        <v>20788309.02</v>
      </c>
      <c r="K276" s="49"/>
    </row>
    <row r="277" spans="1:11" ht="13.15" customHeight="1" x14ac:dyDescent="0.2">
      <c r="A277" s="69">
        <v>680</v>
      </c>
      <c r="B277" s="243" t="s">
        <v>465</v>
      </c>
      <c r="C277" s="270">
        <v>803453.02</v>
      </c>
      <c r="D277" s="270">
        <v>57600</v>
      </c>
      <c r="E277" s="307">
        <f t="shared" si="43"/>
        <v>745853.02</v>
      </c>
      <c r="F277" s="270">
        <v>812008</v>
      </c>
      <c r="G277" s="270">
        <v>100505</v>
      </c>
      <c r="K277" s="49"/>
    </row>
    <row r="278" spans="1:11" ht="13.15" customHeight="1" x14ac:dyDescent="0.2">
      <c r="A278" s="69">
        <v>690</v>
      </c>
      <c r="B278" s="243" t="s">
        <v>446</v>
      </c>
      <c r="C278" s="270">
        <v>483816.64999999997</v>
      </c>
      <c r="D278" s="270">
        <v>31338.83</v>
      </c>
      <c r="E278" s="307">
        <f t="shared" si="43"/>
        <v>452477.81999999995</v>
      </c>
      <c r="F278" s="270">
        <v>645468.39</v>
      </c>
      <c r="G278" s="270">
        <v>214276.88</v>
      </c>
      <c r="K278" s="49"/>
    </row>
    <row r="279" spans="1:11" x14ac:dyDescent="0.2">
      <c r="A279" s="69">
        <v>960</v>
      </c>
      <c r="B279" s="243" t="str">
        <f t="shared" ref="B279:B282" si="45">VLOOKUP(A279,num,15)</f>
        <v>Bristol-Warren</v>
      </c>
      <c r="C279" s="270">
        <v>58087788.030000001</v>
      </c>
      <c r="D279" s="270">
        <v>4149142.0200000005</v>
      </c>
      <c r="E279" s="307">
        <f t="shared" si="43"/>
        <v>53938646.009999998</v>
      </c>
      <c r="F279" s="270">
        <v>59436224.829999998</v>
      </c>
      <c r="G279" s="270">
        <v>26814096.149999999</v>
      </c>
      <c r="K279" s="49"/>
    </row>
    <row r="280" spans="1:11" x14ac:dyDescent="0.2">
      <c r="A280" s="69">
        <v>970</v>
      </c>
      <c r="B280" s="243" t="str">
        <f t="shared" si="45"/>
        <v>Exeter-W. Greenwich</v>
      </c>
      <c r="C280" s="270">
        <v>32406726.139999982</v>
      </c>
      <c r="D280" s="270">
        <v>1341994.8600000001</v>
      </c>
      <c r="E280" s="307">
        <f t="shared" si="43"/>
        <v>31064731.279999983</v>
      </c>
      <c r="F280" s="270">
        <v>33396671.75</v>
      </c>
      <c r="G280" s="270">
        <v>9838760.4900000002</v>
      </c>
      <c r="K280" s="49"/>
    </row>
    <row r="281" spans="1:11" x14ac:dyDescent="0.2">
      <c r="A281" s="69">
        <v>980</v>
      </c>
      <c r="B281" s="243" t="str">
        <f t="shared" si="45"/>
        <v>Chariho</v>
      </c>
      <c r="C281" s="270">
        <v>58833982.199999996</v>
      </c>
      <c r="D281" s="270">
        <v>2247483.29</v>
      </c>
      <c r="E281" s="307">
        <f t="shared" si="43"/>
        <v>56586498.909999996</v>
      </c>
      <c r="F281" s="270">
        <v>61326184.390000001</v>
      </c>
      <c r="G281" s="270">
        <v>29745302.059999999</v>
      </c>
      <c r="K281" s="49"/>
    </row>
    <row r="282" spans="1:11" x14ac:dyDescent="0.2">
      <c r="A282" s="69">
        <v>990</v>
      </c>
      <c r="B282" s="243" t="str">
        <f t="shared" si="45"/>
        <v>Foster-Glocester</v>
      </c>
      <c r="C282" s="270">
        <v>27719864.630000003</v>
      </c>
      <c r="D282" s="270">
        <v>5157215.51</v>
      </c>
      <c r="E282" s="307">
        <f t="shared" si="43"/>
        <v>22562649.120000005</v>
      </c>
      <c r="F282" s="270">
        <v>25083427.690000001</v>
      </c>
      <c r="G282" s="270">
        <v>12352156.710000001</v>
      </c>
      <c r="K282" s="49"/>
    </row>
    <row r="283" spans="1:11" x14ac:dyDescent="0.2">
      <c r="A283" s="69">
        <v>90000</v>
      </c>
      <c r="B283" s="70" t="s">
        <v>44</v>
      </c>
      <c r="C283" s="272">
        <f>SUM(C222:C282)</f>
        <v>2318562027.2299962</v>
      </c>
      <c r="D283" s="272">
        <f t="shared" ref="D283:G283" si="46">SUM(D222:D282)</f>
        <v>35686699.390000001</v>
      </c>
      <c r="E283" s="272">
        <f t="shared" si="46"/>
        <v>2282875327.8399954</v>
      </c>
      <c r="F283" s="272">
        <f t="shared" si="46"/>
        <v>2348067073.599999</v>
      </c>
      <c r="G283" s="272">
        <f t="shared" si="46"/>
        <v>924986897.09000003</v>
      </c>
      <c r="K283" s="49"/>
    </row>
    <row r="284" spans="1:11" x14ac:dyDescent="0.2">
      <c r="C284" s="49"/>
      <c r="D284" s="49"/>
      <c r="E284" s="49"/>
      <c r="F284" s="49"/>
      <c r="G284" s="257"/>
      <c r="K284" s="49"/>
    </row>
    <row r="285" spans="1:11" x14ac:dyDescent="0.2">
      <c r="B285" s="202" t="s">
        <v>421</v>
      </c>
      <c r="D285" s="257"/>
      <c r="E285" s="257"/>
      <c r="F285" s="274">
        <f>M140</f>
        <v>2348067073.599999</v>
      </c>
      <c r="G285" s="257"/>
      <c r="K285" s="49"/>
    </row>
    <row r="286" spans="1:11" x14ac:dyDescent="0.2">
      <c r="K286" s="49"/>
    </row>
    <row r="287" spans="1:11" x14ac:dyDescent="0.2">
      <c r="B287" s="202" t="s">
        <v>360</v>
      </c>
      <c r="F287" s="259">
        <f>F283-F285</f>
        <v>0</v>
      </c>
      <c r="K287" s="49"/>
    </row>
    <row r="288" spans="1:11" x14ac:dyDescent="0.2">
      <c r="K288" s="49"/>
    </row>
    <row r="289" spans="1:10" x14ac:dyDescent="0.2">
      <c r="A289" s="335">
        <v>10</v>
      </c>
      <c r="B289" s="336" t="s">
        <v>69</v>
      </c>
      <c r="C289" s="350">
        <v>3270.6583333333338</v>
      </c>
      <c r="D289" s="12"/>
      <c r="E289" s="12"/>
      <c r="F289" s="12"/>
      <c r="G289" s="49"/>
      <c r="H289" s="202"/>
      <c r="I289" s="202"/>
      <c r="J289" s="202"/>
    </row>
    <row r="290" spans="1:10" x14ac:dyDescent="0.2">
      <c r="A290" s="337">
        <v>30</v>
      </c>
      <c r="B290" s="338" t="s">
        <v>73</v>
      </c>
      <c r="C290" s="350">
        <v>2349.9500000000003</v>
      </c>
      <c r="D290" s="12"/>
      <c r="E290" s="12"/>
      <c r="F290" s="12"/>
      <c r="G290" s="49"/>
      <c r="H290" s="202"/>
      <c r="I290" s="202"/>
      <c r="J290" s="202"/>
    </row>
    <row r="291" spans="1:10" x14ac:dyDescent="0.2">
      <c r="A291" s="337">
        <v>40</v>
      </c>
      <c r="B291" s="338" t="s">
        <v>74</v>
      </c>
      <c r="C291" s="350">
        <v>2719.7872928176798</v>
      </c>
      <c r="D291" s="12"/>
      <c r="E291" s="12"/>
      <c r="F291" s="12"/>
      <c r="G291" s="49"/>
      <c r="H291" s="202"/>
      <c r="I291" s="202"/>
      <c r="J291" s="202"/>
    </row>
    <row r="292" spans="1:10" x14ac:dyDescent="0.2">
      <c r="A292" s="337">
        <v>60</v>
      </c>
      <c r="B292" s="338" t="s">
        <v>0</v>
      </c>
      <c r="C292" s="350">
        <v>4648.7622222222226</v>
      </c>
      <c r="D292" s="12"/>
      <c r="E292" s="12"/>
      <c r="F292" s="12"/>
      <c r="G292" s="49"/>
      <c r="H292" s="202"/>
      <c r="I292" s="202"/>
      <c r="J292" s="202"/>
    </row>
    <row r="293" spans="1:10" x14ac:dyDescent="0.2">
      <c r="A293" s="337">
        <v>70</v>
      </c>
      <c r="B293" s="338" t="s">
        <v>1</v>
      </c>
      <c r="C293" s="350">
        <v>9929.438333333339</v>
      </c>
      <c r="D293" s="12"/>
      <c r="E293" s="12"/>
      <c r="F293" s="12"/>
      <c r="G293" s="49"/>
      <c r="H293" s="202"/>
      <c r="I293" s="202"/>
      <c r="J293" s="202"/>
    </row>
    <row r="294" spans="1:10" x14ac:dyDescent="0.2">
      <c r="A294" s="337">
        <v>80</v>
      </c>
      <c r="B294" s="338" t="s">
        <v>2</v>
      </c>
      <c r="C294" s="350">
        <v>4502.8955555555558</v>
      </c>
      <c r="D294" s="12"/>
      <c r="E294" s="12"/>
      <c r="F294" s="12"/>
      <c r="G294" s="49"/>
      <c r="H294" s="202"/>
      <c r="I294" s="202"/>
      <c r="J294" s="202"/>
    </row>
    <row r="295" spans="1:10" x14ac:dyDescent="0.2">
      <c r="A295" s="337">
        <v>90</v>
      </c>
      <c r="B295" s="338" t="s">
        <v>3</v>
      </c>
      <c r="C295" s="350">
        <v>2354.541666666667</v>
      </c>
      <c r="D295" s="12"/>
      <c r="E295" s="12"/>
      <c r="F295" s="12"/>
      <c r="G295" s="49"/>
      <c r="H295" s="202"/>
      <c r="I295" s="202"/>
      <c r="J295" s="202"/>
    </row>
    <row r="296" spans="1:10" x14ac:dyDescent="0.2">
      <c r="A296" s="339">
        <v>100</v>
      </c>
      <c r="B296" s="338" t="s">
        <v>4</v>
      </c>
      <c r="C296" s="350">
        <v>5216.8205555555551</v>
      </c>
      <c r="D296" s="12"/>
      <c r="E296" s="12"/>
      <c r="F296" s="12"/>
      <c r="G296" s="49"/>
      <c r="H296" s="202"/>
      <c r="I296" s="202"/>
      <c r="J296" s="202"/>
    </row>
    <row r="297" spans="1:10" x14ac:dyDescent="0.2">
      <c r="A297" s="339">
        <v>120</v>
      </c>
      <c r="B297" s="338" t="s">
        <v>5</v>
      </c>
      <c r="C297" s="350">
        <v>281.88586956521698</v>
      </c>
      <c r="D297" s="12"/>
      <c r="E297" s="12"/>
      <c r="F297" s="12"/>
      <c r="G297" s="49"/>
      <c r="H297" s="202"/>
      <c r="I297" s="202"/>
      <c r="J297" s="202"/>
    </row>
    <row r="298" spans="1:10" x14ac:dyDescent="0.2">
      <c r="A298" s="339">
        <v>130</v>
      </c>
      <c r="B298" s="338" t="s">
        <v>6</v>
      </c>
      <c r="C298" s="350">
        <v>524.06666666666706</v>
      </c>
      <c r="D298" s="12"/>
      <c r="E298" s="12"/>
      <c r="F298" s="12"/>
      <c r="G298" s="49"/>
      <c r="H298" s="202"/>
      <c r="I298" s="202"/>
      <c r="J298" s="202"/>
    </row>
    <row r="299" spans="1:10" x14ac:dyDescent="0.2">
      <c r="A299" s="339">
        <v>150</v>
      </c>
      <c r="B299" s="338" t="s">
        <v>7</v>
      </c>
      <c r="C299" s="350">
        <v>488.06944444444446</v>
      </c>
      <c r="D299" s="12"/>
      <c r="E299" s="12"/>
      <c r="F299" s="12"/>
      <c r="G299" s="49"/>
      <c r="H299" s="202"/>
      <c r="I299" s="202"/>
      <c r="J299" s="202"/>
    </row>
    <row r="300" spans="1:10" x14ac:dyDescent="0.2">
      <c r="A300" s="339">
        <v>160</v>
      </c>
      <c r="B300" s="338" t="s">
        <v>8</v>
      </c>
      <c r="C300" s="350">
        <v>3030.0111111111114</v>
      </c>
      <c r="D300" s="12"/>
      <c r="E300" s="12"/>
      <c r="F300" s="12"/>
      <c r="G300" s="49"/>
      <c r="H300" s="202"/>
      <c r="I300" s="202"/>
      <c r="J300" s="202"/>
    </row>
    <row r="301" spans="1:10" x14ac:dyDescent="0.2">
      <c r="A301" s="339">
        <v>170</v>
      </c>
      <c r="B301" s="338" t="s">
        <v>9</v>
      </c>
      <c r="C301" s="350">
        <v>3019.0384615384614</v>
      </c>
      <c r="D301" s="12"/>
      <c r="E301" s="12"/>
      <c r="F301" s="12"/>
      <c r="G301" s="49"/>
      <c r="H301" s="202"/>
      <c r="I301" s="202"/>
      <c r="J301" s="202"/>
    </row>
    <row r="302" spans="1:10" x14ac:dyDescent="0.2">
      <c r="A302" s="339">
        <v>180</v>
      </c>
      <c r="B302" s="338" t="s">
        <v>10</v>
      </c>
      <c r="C302" s="350">
        <v>250.01</v>
      </c>
      <c r="D302" s="12"/>
      <c r="E302" s="12"/>
      <c r="F302" s="12"/>
      <c r="G302" s="49"/>
      <c r="H302" s="202"/>
      <c r="I302" s="202"/>
      <c r="J302" s="202"/>
    </row>
    <row r="303" spans="1:10" x14ac:dyDescent="0.2">
      <c r="A303" s="339">
        <v>190</v>
      </c>
      <c r="B303" s="338" t="s">
        <v>11</v>
      </c>
      <c r="C303" s="350">
        <v>2278.9211111111108</v>
      </c>
      <c r="D303" s="12"/>
      <c r="E303" s="12"/>
      <c r="F303" s="12"/>
      <c r="G303" s="49"/>
      <c r="H303" s="202"/>
      <c r="I303" s="202"/>
      <c r="J303" s="202"/>
    </row>
    <row r="304" spans="1:10" x14ac:dyDescent="0.2">
      <c r="A304" s="339">
        <v>200</v>
      </c>
      <c r="B304" s="338" t="s">
        <v>12</v>
      </c>
      <c r="C304" s="350">
        <v>1315.7722222222224</v>
      </c>
      <c r="D304" s="12"/>
      <c r="E304" s="12"/>
      <c r="F304" s="12"/>
      <c r="G304" s="49"/>
      <c r="H304" s="202"/>
      <c r="I304" s="202"/>
      <c r="J304" s="202"/>
    </row>
    <row r="305" spans="1:10" x14ac:dyDescent="0.2">
      <c r="A305" s="339">
        <v>210</v>
      </c>
      <c r="B305" s="338" t="s">
        <v>13</v>
      </c>
      <c r="C305" s="350">
        <v>2051.6172928176798</v>
      </c>
      <c r="D305" s="12"/>
      <c r="E305" s="12"/>
      <c r="F305" s="12"/>
      <c r="G305" s="49"/>
      <c r="H305" s="202"/>
      <c r="I305" s="202"/>
      <c r="J305" s="202"/>
    </row>
    <row r="306" spans="1:10" x14ac:dyDescent="0.2">
      <c r="A306" s="339">
        <v>220</v>
      </c>
      <c r="B306" s="338" t="s">
        <v>14</v>
      </c>
      <c r="C306" s="350">
        <v>115.84444444444443</v>
      </c>
      <c r="D306" s="12"/>
      <c r="E306" s="12"/>
      <c r="F306" s="12"/>
      <c r="G306" s="49"/>
      <c r="H306" s="202"/>
      <c r="I306" s="202"/>
      <c r="J306" s="202"/>
    </row>
    <row r="307" spans="1:10" x14ac:dyDescent="0.2">
      <c r="A307" s="339">
        <v>230</v>
      </c>
      <c r="B307" s="338" t="s">
        <v>120</v>
      </c>
      <c r="C307" s="350">
        <v>3956.5722651933706</v>
      </c>
      <c r="D307" s="12"/>
      <c r="E307" s="12"/>
      <c r="F307" s="12"/>
      <c r="G307" s="49"/>
      <c r="H307" s="202"/>
      <c r="I307" s="202"/>
      <c r="J307" s="202"/>
    </row>
    <row r="308" spans="1:10" x14ac:dyDescent="0.2">
      <c r="A308" s="339">
        <v>240</v>
      </c>
      <c r="B308" s="338" t="s">
        <v>121</v>
      </c>
      <c r="C308" s="350">
        <v>3516.1944444444443</v>
      </c>
      <c r="D308" s="12"/>
      <c r="E308" s="12"/>
      <c r="F308" s="12"/>
      <c r="G308" s="49"/>
      <c r="H308" s="202"/>
      <c r="I308" s="202"/>
      <c r="J308" s="202"/>
    </row>
    <row r="309" spans="1:10" x14ac:dyDescent="0.2">
      <c r="A309" s="339">
        <v>250</v>
      </c>
      <c r="B309" s="338" t="s">
        <v>122</v>
      </c>
      <c r="C309" s="350">
        <v>1750.2833333333333</v>
      </c>
      <c r="D309" s="12"/>
      <c r="E309" s="12"/>
      <c r="F309" s="12"/>
      <c r="G309" s="49"/>
      <c r="H309" s="202"/>
      <c r="I309" s="202"/>
      <c r="J309" s="202"/>
    </row>
    <row r="310" spans="1:10" x14ac:dyDescent="0.2">
      <c r="A310" s="339">
        <v>260</v>
      </c>
      <c r="B310" s="338" t="s">
        <v>15</v>
      </c>
      <c r="C310" s="350">
        <v>9011.4605555555536</v>
      </c>
      <c r="D310" s="12"/>
      <c r="E310" s="12"/>
      <c r="F310" s="12"/>
      <c r="G310" s="49"/>
      <c r="H310" s="202"/>
      <c r="I310" s="202"/>
      <c r="J310" s="202"/>
    </row>
    <row r="311" spans="1:10" x14ac:dyDescent="0.2">
      <c r="A311" s="339">
        <v>270</v>
      </c>
      <c r="B311" s="338" t="s">
        <v>16</v>
      </c>
      <c r="C311" s="350">
        <v>2548.9611111111112</v>
      </c>
      <c r="D311" s="12"/>
      <c r="E311" s="12"/>
      <c r="F311" s="12"/>
      <c r="G311" s="49"/>
      <c r="H311" s="202"/>
      <c r="I311" s="202"/>
      <c r="J311" s="202"/>
    </row>
    <row r="312" spans="1:10" x14ac:dyDescent="0.2">
      <c r="A312" s="339">
        <v>280</v>
      </c>
      <c r="B312" s="338" t="s">
        <v>17</v>
      </c>
      <c r="C312" s="350">
        <v>23203.893441340791</v>
      </c>
      <c r="D312" s="12"/>
      <c r="E312" s="12"/>
      <c r="F312" s="12"/>
      <c r="G312" s="49"/>
      <c r="H312" s="202"/>
      <c r="I312" s="202"/>
      <c r="J312" s="202"/>
    </row>
    <row r="313" spans="1:10" x14ac:dyDescent="0.2">
      <c r="A313" s="339">
        <v>300</v>
      </c>
      <c r="B313" s="338" t="s">
        <v>18</v>
      </c>
      <c r="C313" s="350">
        <v>1372.8194444444443</v>
      </c>
      <c r="D313" s="12"/>
      <c r="E313" s="12"/>
      <c r="F313" s="12"/>
      <c r="G313" s="49"/>
      <c r="H313" s="202"/>
      <c r="I313" s="202"/>
      <c r="J313" s="202"/>
    </row>
    <row r="314" spans="1:10" x14ac:dyDescent="0.2">
      <c r="A314" s="339">
        <v>310</v>
      </c>
      <c r="B314" s="338" t="s">
        <v>19</v>
      </c>
      <c r="C314" s="350">
        <v>2367.7944444444443</v>
      </c>
      <c r="D314" s="12"/>
      <c r="E314" s="12"/>
      <c r="F314" s="12"/>
      <c r="G314" s="49"/>
      <c r="H314" s="202"/>
      <c r="I314" s="202"/>
      <c r="J314" s="202"/>
    </row>
    <row r="315" spans="1:10" x14ac:dyDescent="0.2">
      <c r="A315" s="339">
        <v>320</v>
      </c>
      <c r="B315" s="338" t="s">
        <v>123</v>
      </c>
      <c r="C315" s="350">
        <v>3275.0083798882679</v>
      </c>
      <c r="D315" s="12"/>
      <c r="E315" s="12"/>
      <c r="F315" s="12"/>
      <c r="G315" s="49"/>
      <c r="H315" s="202"/>
      <c r="I315" s="202"/>
      <c r="J315" s="202"/>
    </row>
    <row r="316" spans="1:10" x14ac:dyDescent="0.2">
      <c r="A316" s="339">
        <v>330</v>
      </c>
      <c r="B316" s="338" t="s">
        <v>20</v>
      </c>
      <c r="C316" s="350">
        <v>1764.8744444444444</v>
      </c>
      <c r="D316" s="12"/>
      <c r="E316" s="12"/>
      <c r="F316" s="12"/>
      <c r="G316" s="49"/>
      <c r="H316" s="202"/>
      <c r="I316" s="202"/>
      <c r="J316" s="202"/>
    </row>
    <row r="317" spans="1:10" x14ac:dyDescent="0.2">
      <c r="A317" s="339">
        <v>350</v>
      </c>
      <c r="B317" s="338" t="s">
        <v>21</v>
      </c>
      <c r="C317" s="350">
        <v>8953.2099999999991</v>
      </c>
      <c r="D317" s="12"/>
      <c r="E317" s="12"/>
      <c r="F317" s="12"/>
      <c r="G317" s="49"/>
      <c r="H317" s="202"/>
      <c r="I317" s="202"/>
      <c r="J317" s="202"/>
    </row>
    <row r="318" spans="1:10" x14ac:dyDescent="0.2">
      <c r="A318" s="339">
        <v>360</v>
      </c>
      <c r="B318" s="338" t="s">
        <v>22</v>
      </c>
      <c r="C318" s="350">
        <v>3018.092391304348</v>
      </c>
      <c r="D318" s="12"/>
      <c r="E318" s="12"/>
      <c r="F318" s="12"/>
      <c r="G318" s="49"/>
      <c r="H318" s="202"/>
      <c r="I318" s="202"/>
      <c r="J318" s="202"/>
    </row>
    <row r="319" spans="1:10" x14ac:dyDescent="0.2">
      <c r="A319" s="339">
        <v>380</v>
      </c>
      <c r="B319" s="338" t="s">
        <v>23</v>
      </c>
      <c r="C319" s="350">
        <v>3395.2977777777783</v>
      </c>
      <c r="D319" s="12"/>
      <c r="E319" s="12"/>
      <c r="F319" s="12"/>
      <c r="G319" s="49"/>
      <c r="H319" s="202"/>
      <c r="I319" s="202"/>
      <c r="J319" s="202"/>
    </row>
    <row r="320" spans="1:10" x14ac:dyDescent="0.2">
      <c r="A320" s="339">
        <v>390</v>
      </c>
      <c r="B320" s="338" t="s">
        <v>24</v>
      </c>
      <c r="C320" s="350">
        <v>5995.9555555555562</v>
      </c>
      <c r="D320" s="12"/>
      <c r="E320" s="12"/>
      <c r="F320" s="12"/>
      <c r="G320" s="49"/>
      <c r="H320" s="202"/>
      <c r="I320" s="202"/>
      <c r="J320" s="202"/>
    </row>
    <row r="321" spans="1:10" x14ac:dyDescent="0.2">
      <c r="A321" s="339">
        <v>400</v>
      </c>
      <c r="B321" s="338" t="s">
        <v>371</v>
      </c>
      <c r="C321" s="350">
        <v>811.42</v>
      </c>
      <c r="D321" s="12"/>
      <c r="E321" s="12"/>
      <c r="F321" s="12"/>
      <c r="G321" s="49"/>
      <c r="H321" s="202"/>
      <c r="I321" s="202"/>
      <c r="J321" s="202"/>
    </row>
    <row r="322" spans="1:10" x14ac:dyDescent="0.2">
      <c r="A322" s="339">
        <v>410</v>
      </c>
      <c r="B322" s="338" t="s">
        <v>370</v>
      </c>
      <c r="C322" s="350">
        <v>62.019999999999996</v>
      </c>
      <c r="D322" s="12"/>
      <c r="E322" s="12"/>
      <c r="F322" s="12"/>
      <c r="G322" s="49"/>
      <c r="H322" s="202"/>
      <c r="I322" s="202"/>
      <c r="J322" s="202"/>
    </row>
    <row r="323" spans="1:10" x14ac:dyDescent="0.2">
      <c r="A323" s="339">
        <v>420</v>
      </c>
      <c r="B323" s="338" t="s">
        <v>373</v>
      </c>
      <c r="C323" s="350">
        <v>833.86</v>
      </c>
      <c r="D323" s="12"/>
      <c r="E323" s="12"/>
      <c r="F323" s="12"/>
      <c r="G323" s="49"/>
      <c r="H323" s="202"/>
      <c r="I323" s="202"/>
      <c r="J323" s="202"/>
    </row>
    <row r="324" spans="1:10" x14ac:dyDescent="0.2">
      <c r="A324" s="339">
        <v>430</v>
      </c>
      <c r="B324" s="338" t="s">
        <v>412</v>
      </c>
      <c r="C324" s="350">
        <v>137.26</v>
      </c>
      <c r="D324" s="12"/>
      <c r="E324" s="12"/>
      <c r="F324" s="12"/>
      <c r="G324" s="49"/>
      <c r="H324" s="202"/>
      <c r="I324" s="202"/>
      <c r="J324" s="202"/>
    </row>
    <row r="325" spans="1:10" x14ac:dyDescent="0.2">
      <c r="A325" s="339">
        <v>480</v>
      </c>
      <c r="B325" s="340" t="s">
        <v>124</v>
      </c>
      <c r="C325" s="350">
        <v>390.53</v>
      </c>
      <c r="D325" s="12"/>
      <c r="E325" s="12"/>
      <c r="F325" s="12"/>
      <c r="G325" s="49"/>
      <c r="H325" s="202"/>
      <c r="I325" s="202"/>
      <c r="J325" s="202"/>
    </row>
    <row r="326" spans="1:10" x14ac:dyDescent="0.2">
      <c r="A326" s="339">
        <v>500</v>
      </c>
      <c r="B326" s="340" t="s">
        <v>125</v>
      </c>
      <c r="C326" s="350">
        <v>137.79333333333298</v>
      </c>
      <c r="D326" s="12"/>
      <c r="E326" s="12"/>
      <c r="F326" s="12"/>
      <c r="G326" s="49"/>
      <c r="H326" s="202"/>
      <c r="I326" s="202"/>
      <c r="J326" s="202"/>
    </row>
    <row r="327" spans="1:10" x14ac:dyDescent="0.2">
      <c r="A327" s="339">
        <v>510</v>
      </c>
      <c r="B327" s="340" t="s">
        <v>25</v>
      </c>
      <c r="C327" s="350">
        <v>775.47</v>
      </c>
      <c r="D327" s="12"/>
      <c r="E327" s="12"/>
      <c r="F327" s="12"/>
      <c r="G327" s="49"/>
      <c r="H327" s="202"/>
      <c r="I327" s="202"/>
      <c r="J327" s="202"/>
    </row>
    <row r="328" spans="1:10" x14ac:dyDescent="0.2">
      <c r="A328" s="339">
        <v>520</v>
      </c>
      <c r="B328" s="340" t="s">
        <v>84</v>
      </c>
      <c r="C328" s="350">
        <v>186.9289189189189</v>
      </c>
      <c r="D328" s="12"/>
      <c r="E328" s="12"/>
      <c r="F328" s="12"/>
      <c r="G328" s="49"/>
      <c r="H328" s="202"/>
      <c r="I328" s="202"/>
      <c r="J328" s="202"/>
    </row>
    <row r="329" spans="1:10" x14ac:dyDescent="0.2">
      <c r="A329" s="339">
        <v>530</v>
      </c>
      <c r="B329" s="340" t="s">
        <v>126</v>
      </c>
      <c r="C329" s="350">
        <v>324.52</v>
      </c>
      <c r="D329" s="12"/>
      <c r="E329" s="12"/>
      <c r="F329" s="12"/>
      <c r="G329" s="49"/>
      <c r="H329" s="202"/>
      <c r="I329" s="202"/>
      <c r="J329" s="202"/>
    </row>
    <row r="330" spans="1:10" x14ac:dyDescent="0.2">
      <c r="A330" s="339">
        <v>540</v>
      </c>
      <c r="B330" s="340" t="s">
        <v>26</v>
      </c>
      <c r="C330" s="350">
        <v>168.43</v>
      </c>
      <c r="D330" s="12"/>
      <c r="E330" s="12"/>
      <c r="F330" s="12"/>
      <c r="G330" s="49"/>
      <c r="H330" s="202"/>
      <c r="I330" s="202"/>
      <c r="J330" s="202"/>
    </row>
    <row r="331" spans="1:10" x14ac:dyDescent="0.2">
      <c r="A331" s="339">
        <v>550</v>
      </c>
      <c r="B331" s="340" t="s">
        <v>127</v>
      </c>
      <c r="C331" s="350">
        <v>166.22</v>
      </c>
      <c r="D331" s="12"/>
      <c r="E331" s="12"/>
      <c r="F331" s="12"/>
      <c r="G331" s="49"/>
      <c r="H331" s="202"/>
      <c r="I331" s="202"/>
      <c r="J331" s="202"/>
    </row>
    <row r="332" spans="1:10" x14ac:dyDescent="0.2">
      <c r="A332" s="339">
        <v>560</v>
      </c>
      <c r="B332" s="340" t="s">
        <v>27</v>
      </c>
      <c r="C332" s="350">
        <v>647.41999999999996</v>
      </c>
      <c r="D332" s="12"/>
      <c r="E332" s="12"/>
      <c r="F332" s="12"/>
      <c r="G332" s="49"/>
      <c r="H332" s="202"/>
      <c r="I332" s="202"/>
      <c r="J332" s="202"/>
    </row>
    <row r="333" spans="1:10" x14ac:dyDescent="0.2">
      <c r="A333" s="339">
        <v>570</v>
      </c>
      <c r="B333" s="340" t="s">
        <v>382</v>
      </c>
      <c r="C333" s="350">
        <v>188.3072625698324</v>
      </c>
      <c r="D333" s="12"/>
      <c r="E333" s="12"/>
      <c r="F333" s="12"/>
      <c r="G333" s="49"/>
      <c r="H333" s="202"/>
      <c r="I333" s="202"/>
      <c r="J333" s="202"/>
    </row>
    <row r="334" spans="1:10" x14ac:dyDescent="0.2">
      <c r="A334" s="339">
        <v>580</v>
      </c>
      <c r="B334" s="340" t="s">
        <v>28</v>
      </c>
      <c r="C334" s="350">
        <v>229.61</v>
      </c>
      <c r="D334" s="12"/>
      <c r="E334" s="12"/>
      <c r="F334" s="12"/>
      <c r="G334" s="49"/>
      <c r="H334" s="202"/>
      <c r="I334" s="202"/>
      <c r="J334" s="202"/>
    </row>
    <row r="335" spans="1:10" x14ac:dyDescent="0.2">
      <c r="A335" s="339">
        <v>590</v>
      </c>
      <c r="B335" s="340" t="s">
        <v>85</v>
      </c>
      <c r="C335" s="350">
        <v>558.32000000000005</v>
      </c>
      <c r="D335" s="12"/>
      <c r="E335" s="12"/>
      <c r="F335" s="12"/>
      <c r="G335" s="49"/>
      <c r="H335" s="202"/>
      <c r="I335" s="202"/>
      <c r="J335" s="202"/>
    </row>
    <row r="336" spans="1:10" x14ac:dyDescent="0.2">
      <c r="A336" s="339">
        <v>600</v>
      </c>
      <c r="B336" s="340" t="s">
        <v>372</v>
      </c>
      <c r="C336" s="350">
        <v>236.77297297297301</v>
      </c>
      <c r="D336" s="12"/>
      <c r="E336" s="12"/>
      <c r="F336" s="12"/>
      <c r="G336" s="49"/>
      <c r="H336" s="202"/>
      <c r="I336" s="202"/>
      <c r="J336" s="202"/>
    </row>
    <row r="337" spans="1:10" x14ac:dyDescent="0.2">
      <c r="A337" s="339">
        <v>610</v>
      </c>
      <c r="B337" s="340" t="s">
        <v>383</v>
      </c>
      <c r="C337" s="350">
        <v>1171.4100000000001</v>
      </c>
      <c r="D337" s="12"/>
      <c r="E337" s="12"/>
      <c r="F337" s="12"/>
      <c r="G337" s="49"/>
      <c r="H337" s="202"/>
      <c r="I337" s="202"/>
      <c r="J337" s="202"/>
    </row>
    <row r="338" spans="1:10" x14ac:dyDescent="0.2">
      <c r="A338" s="339">
        <v>620</v>
      </c>
      <c r="B338" s="340" t="s">
        <v>384</v>
      </c>
      <c r="C338" s="350">
        <v>162.47999999999999</v>
      </c>
      <c r="D338" s="12"/>
      <c r="E338" s="12"/>
      <c r="F338" s="12"/>
      <c r="G338" s="49"/>
      <c r="H338" s="202"/>
      <c r="I338" s="202"/>
      <c r="J338" s="202"/>
    </row>
    <row r="339" spans="1:10" ht="25.5" x14ac:dyDescent="0.2">
      <c r="A339" s="339">
        <v>630</v>
      </c>
      <c r="B339" s="340" t="s">
        <v>385</v>
      </c>
      <c r="C339" s="350">
        <v>168.07</v>
      </c>
      <c r="D339" s="12"/>
      <c r="E339" s="12"/>
      <c r="F339" s="12"/>
      <c r="G339" s="49"/>
      <c r="H339" s="202"/>
      <c r="I339" s="202"/>
      <c r="J339" s="202"/>
    </row>
    <row r="340" spans="1:10" x14ac:dyDescent="0.2">
      <c r="A340" s="339">
        <v>640</v>
      </c>
      <c r="B340" s="340" t="s">
        <v>399</v>
      </c>
      <c r="C340" s="350">
        <v>209.64</v>
      </c>
      <c r="D340" s="12"/>
      <c r="E340" s="12"/>
      <c r="F340" s="12"/>
      <c r="G340" s="49"/>
      <c r="H340" s="202"/>
      <c r="I340" s="202"/>
      <c r="J340" s="202"/>
    </row>
    <row r="341" spans="1:10" x14ac:dyDescent="0.2">
      <c r="A341" s="339">
        <v>650</v>
      </c>
      <c r="B341" s="340" t="s">
        <v>458</v>
      </c>
      <c r="C341" s="350">
        <v>161.72</v>
      </c>
      <c r="D341" s="12"/>
      <c r="E341" s="12"/>
      <c r="F341" s="12"/>
      <c r="G341" s="49"/>
      <c r="H341" s="202"/>
      <c r="I341" s="202"/>
      <c r="J341" s="202"/>
    </row>
    <row r="342" spans="1:10" ht="25.5" x14ac:dyDescent="0.2">
      <c r="A342" s="339">
        <v>660</v>
      </c>
      <c r="B342" s="340" t="s">
        <v>459</v>
      </c>
      <c r="C342" s="350">
        <v>158.41000000000003</v>
      </c>
      <c r="D342" s="12"/>
      <c r="E342" s="12"/>
      <c r="F342" s="12"/>
      <c r="G342" s="49"/>
      <c r="H342" s="202"/>
      <c r="I342" s="202"/>
      <c r="J342" s="202"/>
    </row>
    <row r="343" spans="1:10" ht="25.5" x14ac:dyDescent="0.2">
      <c r="A343" s="339">
        <v>671</v>
      </c>
      <c r="B343" s="340" t="s">
        <v>460</v>
      </c>
      <c r="C343" s="350">
        <v>269.25</v>
      </c>
      <c r="D343" s="12"/>
      <c r="E343" s="12"/>
      <c r="F343" s="12"/>
      <c r="G343" s="49"/>
      <c r="H343" s="202"/>
      <c r="I343" s="202"/>
      <c r="J343" s="202"/>
    </row>
    <row r="344" spans="1:10" x14ac:dyDescent="0.2">
      <c r="A344" s="339">
        <v>680</v>
      </c>
      <c r="B344" s="340" t="s">
        <v>445</v>
      </c>
      <c r="C344" s="341">
        <v>35.74</v>
      </c>
      <c r="D344" s="12"/>
      <c r="E344" s="12"/>
      <c r="F344" s="12"/>
      <c r="G344" s="49"/>
      <c r="H344" s="202"/>
      <c r="I344" s="202"/>
      <c r="J344" s="202"/>
    </row>
    <row r="345" spans="1:10" x14ac:dyDescent="0.2">
      <c r="A345" s="339">
        <v>690</v>
      </c>
      <c r="B345" s="340" t="s">
        <v>446</v>
      </c>
      <c r="C345" s="341">
        <v>23.115183246073297</v>
      </c>
      <c r="D345" s="12"/>
      <c r="E345" s="12"/>
      <c r="F345" s="12"/>
      <c r="G345" s="49"/>
      <c r="H345" s="202"/>
      <c r="I345" s="202"/>
      <c r="J345" s="202"/>
    </row>
    <row r="346" spans="1:10" x14ac:dyDescent="0.2">
      <c r="A346" s="339">
        <v>960</v>
      </c>
      <c r="B346" s="338" t="s">
        <v>128</v>
      </c>
      <c r="C346" s="350">
        <v>3321.8566666666666</v>
      </c>
      <c r="D346" s="12"/>
      <c r="E346" s="12"/>
      <c r="F346" s="12"/>
      <c r="G346" s="49"/>
      <c r="H346" s="202"/>
      <c r="I346" s="202"/>
      <c r="J346" s="202"/>
    </row>
    <row r="347" spans="1:10" x14ac:dyDescent="0.2">
      <c r="A347" s="339">
        <v>970</v>
      </c>
      <c r="B347" s="338" t="s">
        <v>29</v>
      </c>
      <c r="C347" s="350">
        <v>1618.5500000000002</v>
      </c>
      <c r="D347" s="12"/>
      <c r="E347" s="12"/>
      <c r="F347" s="12"/>
      <c r="G347" s="49"/>
      <c r="H347" s="202"/>
      <c r="I347" s="202"/>
      <c r="J347" s="202"/>
    </row>
    <row r="348" spans="1:10" x14ac:dyDescent="0.2">
      <c r="A348" s="339">
        <v>980</v>
      </c>
      <c r="B348" s="338" t="s">
        <v>30</v>
      </c>
      <c r="C348" s="350">
        <v>3282.67</v>
      </c>
      <c r="D348" s="12"/>
      <c r="E348" s="12"/>
      <c r="F348" s="12"/>
      <c r="G348" s="49"/>
      <c r="H348" s="202"/>
      <c r="I348" s="202"/>
      <c r="J348" s="202"/>
    </row>
    <row r="349" spans="1:10" x14ac:dyDescent="0.2">
      <c r="A349" s="339">
        <v>990</v>
      </c>
      <c r="B349" s="338" t="s">
        <v>31</v>
      </c>
      <c r="C349" s="350">
        <v>1110.0217391304348</v>
      </c>
      <c r="D349" s="12"/>
      <c r="E349" s="12"/>
      <c r="F349" s="12"/>
      <c r="G349" s="49"/>
      <c r="H349" s="202"/>
      <c r="I349" s="202"/>
      <c r="J349" s="202"/>
    </row>
    <row r="350" spans="1:10" x14ac:dyDescent="0.2">
      <c r="A350" s="342">
        <v>1000</v>
      </c>
      <c r="B350" s="343" t="s">
        <v>67</v>
      </c>
      <c r="C350" s="344">
        <f t="shared" ref="C350" si="47">SUM(C289:C349)</f>
        <v>140026.32424908187</v>
      </c>
      <c r="D350" s="12"/>
      <c r="E350" s="12"/>
      <c r="F350" s="12"/>
      <c r="G350" s="49"/>
      <c r="H350" s="202"/>
      <c r="I350" s="202"/>
      <c r="J350" s="202"/>
    </row>
    <row r="351" spans="1:10" x14ac:dyDescent="0.2">
      <c r="A351" s="342">
        <v>1001</v>
      </c>
      <c r="B351" s="343" t="s">
        <v>68</v>
      </c>
      <c r="C351" s="344">
        <f>C350/C354</f>
        <v>2295.5135122800307</v>
      </c>
      <c r="D351" s="12"/>
      <c r="E351" s="12"/>
      <c r="F351" s="12"/>
      <c r="G351" s="49"/>
      <c r="H351" s="202"/>
      <c r="I351" s="202"/>
      <c r="J351" s="202"/>
    </row>
    <row r="352" spans="1:10" x14ac:dyDescent="0.2">
      <c r="A352" s="342">
        <v>1002</v>
      </c>
      <c r="B352" s="346" t="s">
        <v>461</v>
      </c>
      <c r="C352" s="345"/>
      <c r="D352" s="12"/>
      <c r="E352" s="12"/>
      <c r="F352" s="12"/>
      <c r="G352" s="49"/>
      <c r="H352" s="202"/>
      <c r="I352" s="202"/>
      <c r="J352" s="202"/>
    </row>
    <row r="353" spans="1:10" x14ac:dyDescent="0.2">
      <c r="C353" s="347"/>
      <c r="D353" s="12"/>
      <c r="E353" s="12"/>
      <c r="F353" s="12"/>
      <c r="G353" s="49"/>
      <c r="H353" s="202"/>
      <c r="I353" s="202"/>
      <c r="J353" s="202"/>
    </row>
    <row r="354" spans="1:10" x14ac:dyDescent="0.2">
      <c r="A354" s="348" t="s">
        <v>462</v>
      </c>
      <c r="C354" s="349">
        <f>COUNT(C289:C349)</f>
        <v>61</v>
      </c>
      <c r="D354" s="12"/>
      <c r="E354" s="12"/>
      <c r="F354" s="12"/>
      <c r="G354" s="49"/>
      <c r="H354" s="202"/>
      <c r="I354" s="202"/>
      <c r="J354" s="202"/>
    </row>
    <row r="355" spans="1:10" x14ac:dyDescent="0.2">
      <c r="C355" s="12"/>
      <c r="D355" s="12"/>
      <c r="E355" s="12"/>
      <c r="F355" s="12"/>
      <c r="G355" s="49"/>
      <c r="H355" s="202"/>
      <c r="I355" s="202"/>
      <c r="J355" s="202"/>
    </row>
    <row r="356" spans="1:10" x14ac:dyDescent="0.2">
      <c r="C356" s="12"/>
      <c r="D356" s="12"/>
      <c r="E356" s="12"/>
      <c r="F356" s="12"/>
      <c r="G356" s="49"/>
      <c r="H356" s="202"/>
      <c r="I356" s="202"/>
      <c r="J356" s="202"/>
    </row>
    <row r="357" spans="1:10" x14ac:dyDescent="0.2">
      <c r="C357" s="12"/>
      <c r="D357" s="12"/>
      <c r="E357" s="12"/>
      <c r="F357" s="12"/>
      <c r="G357" s="49"/>
      <c r="H357" s="202"/>
      <c r="I357" s="202"/>
      <c r="J357" s="202"/>
    </row>
    <row r="358" spans="1:10" x14ac:dyDescent="0.2">
      <c r="C358" s="12"/>
      <c r="D358" s="12"/>
      <c r="E358" s="12"/>
      <c r="F358" s="12"/>
      <c r="G358" s="49"/>
      <c r="H358" s="202"/>
      <c r="I358" s="202"/>
      <c r="J358" s="202"/>
    </row>
    <row r="359" spans="1:10" x14ac:dyDescent="0.2">
      <c r="C359" s="12"/>
      <c r="D359" s="12"/>
      <c r="E359" s="12"/>
      <c r="F359" s="12"/>
      <c r="G359" s="49"/>
      <c r="H359" s="202"/>
      <c r="I359" s="202"/>
      <c r="J359" s="202"/>
    </row>
    <row r="360" spans="1:10" x14ac:dyDescent="0.2">
      <c r="C360" s="12"/>
      <c r="D360" s="12"/>
      <c r="E360" s="12"/>
      <c r="F360" s="12"/>
      <c r="G360" s="49"/>
      <c r="H360" s="202"/>
      <c r="I360" s="202"/>
      <c r="J360" s="202"/>
    </row>
    <row r="361" spans="1:10" x14ac:dyDescent="0.2">
      <c r="C361" s="12"/>
      <c r="D361" s="12"/>
      <c r="E361" s="12"/>
      <c r="F361" s="12"/>
      <c r="G361" s="49"/>
      <c r="H361" s="202"/>
      <c r="I361" s="202"/>
      <c r="J361" s="202"/>
    </row>
    <row r="362" spans="1:10" x14ac:dyDescent="0.2">
      <c r="C362" s="12"/>
      <c r="D362" s="12"/>
      <c r="E362" s="12"/>
      <c r="F362" s="12"/>
      <c r="G362" s="49"/>
      <c r="H362" s="202"/>
      <c r="I362" s="202"/>
      <c r="J362" s="202"/>
    </row>
    <row r="363" spans="1:10" x14ac:dyDescent="0.2">
      <c r="C363" s="12"/>
      <c r="D363" s="12"/>
      <c r="E363" s="12"/>
      <c r="F363" s="12"/>
      <c r="G363" s="49"/>
      <c r="H363" s="202"/>
      <c r="I363" s="202"/>
      <c r="J363" s="202"/>
    </row>
    <row r="364" spans="1:10" x14ac:dyDescent="0.2">
      <c r="C364" s="12"/>
      <c r="D364" s="12"/>
      <c r="E364" s="12"/>
      <c r="F364" s="12"/>
      <c r="G364" s="49"/>
      <c r="H364" s="202"/>
      <c r="I364" s="202"/>
      <c r="J364" s="202"/>
    </row>
    <row r="365" spans="1:10" x14ac:dyDescent="0.2">
      <c r="C365" s="12"/>
      <c r="D365" s="12"/>
      <c r="E365" s="12"/>
      <c r="F365" s="12"/>
      <c r="G365" s="49"/>
      <c r="H365" s="202"/>
      <c r="I365" s="202"/>
      <c r="J365" s="202"/>
    </row>
    <row r="366" spans="1:10" x14ac:dyDescent="0.2">
      <c r="C366" s="12"/>
      <c r="D366" s="12"/>
      <c r="E366" s="12"/>
      <c r="F366" s="12"/>
      <c r="G366" s="49"/>
      <c r="H366" s="202"/>
      <c r="I366" s="202"/>
      <c r="J366" s="202"/>
    </row>
    <row r="367" spans="1:10" x14ac:dyDescent="0.2">
      <c r="C367" s="12"/>
      <c r="D367" s="12"/>
      <c r="E367" s="12"/>
      <c r="F367" s="12"/>
      <c r="G367" s="49"/>
      <c r="H367" s="202"/>
      <c r="I367" s="202"/>
      <c r="J367" s="202"/>
    </row>
    <row r="368" spans="1:10" x14ac:dyDescent="0.2">
      <c r="C368" s="12"/>
      <c r="D368" s="12"/>
      <c r="E368" s="12"/>
      <c r="F368" s="12"/>
      <c r="G368" s="49"/>
      <c r="H368" s="202"/>
      <c r="I368" s="202"/>
      <c r="J368" s="202"/>
    </row>
    <row r="369" spans="3:11" x14ac:dyDescent="0.2">
      <c r="C369" s="12"/>
      <c r="D369" s="12"/>
      <c r="E369" s="12"/>
      <c r="F369" s="12"/>
      <c r="G369" s="49"/>
      <c r="H369" s="202"/>
      <c r="I369" s="202"/>
      <c r="J369" s="202"/>
    </row>
    <row r="370" spans="3:11" x14ac:dyDescent="0.2">
      <c r="C370" s="12"/>
      <c r="D370" s="12"/>
      <c r="E370" s="12"/>
      <c r="F370" s="12"/>
      <c r="G370" s="49"/>
      <c r="H370" s="202"/>
      <c r="I370" s="202"/>
      <c r="J370" s="202"/>
    </row>
    <row r="371" spans="3:11" x14ac:dyDescent="0.2">
      <c r="C371" s="12"/>
      <c r="D371" s="12"/>
      <c r="E371" s="12"/>
      <c r="F371" s="12"/>
      <c r="G371" s="49"/>
      <c r="H371" s="202"/>
      <c r="I371" s="202"/>
      <c r="J371" s="202"/>
    </row>
    <row r="372" spans="3:11" x14ac:dyDescent="0.2">
      <c r="C372" s="12"/>
      <c r="D372" s="12"/>
      <c r="E372" s="12"/>
      <c r="F372" s="12"/>
      <c r="G372" s="49"/>
      <c r="H372" s="202"/>
      <c r="I372" s="202"/>
      <c r="J372" s="202"/>
    </row>
    <row r="373" spans="3:11" x14ac:dyDescent="0.2">
      <c r="C373" s="12"/>
      <c r="D373" s="12"/>
      <c r="E373" s="12"/>
      <c r="F373" s="12"/>
      <c r="G373" s="49"/>
      <c r="H373" s="202"/>
      <c r="I373" s="202"/>
      <c r="J373" s="202"/>
    </row>
    <row r="374" spans="3:11" x14ac:dyDescent="0.2">
      <c r="C374" s="12"/>
      <c r="D374" s="12"/>
      <c r="E374" s="12"/>
      <c r="F374" s="12"/>
      <c r="G374" s="49"/>
      <c r="H374" s="202"/>
      <c r="I374" s="202"/>
      <c r="J374" s="202"/>
    </row>
    <row r="375" spans="3:11" x14ac:dyDescent="0.2">
      <c r="K375" s="49"/>
    </row>
    <row r="376" spans="3:11" x14ac:dyDescent="0.2">
      <c r="K376" s="49"/>
    </row>
    <row r="377" spans="3:11" x14ac:dyDescent="0.2">
      <c r="K377" s="49"/>
    </row>
    <row r="378" spans="3:11" x14ac:dyDescent="0.2">
      <c r="K378" s="49"/>
    </row>
    <row r="379" spans="3:11" x14ac:dyDescent="0.2">
      <c r="K379" s="49"/>
    </row>
    <row r="380" spans="3:11" x14ac:dyDescent="0.2">
      <c r="K380" s="49"/>
    </row>
    <row r="381" spans="3:11" x14ac:dyDescent="0.2">
      <c r="K381" s="49"/>
    </row>
    <row r="382" spans="3:11" x14ac:dyDescent="0.2">
      <c r="K382" s="49"/>
    </row>
    <row r="383" spans="3:11" x14ac:dyDescent="0.2">
      <c r="K383" s="49"/>
    </row>
    <row r="384" spans="3:11" x14ac:dyDescent="0.2">
      <c r="K384" s="49"/>
    </row>
    <row r="385" spans="11:11" x14ac:dyDescent="0.2">
      <c r="K385" s="49"/>
    </row>
    <row r="386" spans="11:11" x14ac:dyDescent="0.2">
      <c r="K386" s="49"/>
    </row>
    <row r="387" spans="11:11" x14ac:dyDescent="0.2">
      <c r="K387" s="49"/>
    </row>
    <row r="388" spans="11:11" x14ac:dyDescent="0.2">
      <c r="K388" s="49"/>
    </row>
    <row r="389" spans="11:11" x14ac:dyDescent="0.2">
      <c r="K389" s="49"/>
    </row>
    <row r="390" spans="11:11" x14ac:dyDescent="0.2">
      <c r="K390" s="49"/>
    </row>
    <row r="391" spans="11:11" x14ac:dyDescent="0.2">
      <c r="K391" s="49"/>
    </row>
    <row r="392" spans="11:11" x14ac:dyDescent="0.2">
      <c r="K392" s="49"/>
    </row>
    <row r="393" spans="11:11" x14ac:dyDescent="0.2">
      <c r="K393" s="49"/>
    </row>
    <row r="394" spans="11:11" x14ac:dyDescent="0.2">
      <c r="K394" s="49"/>
    </row>
    <row r="395" spans="11:11" x14ac:dyDescent="0.2">
      <c r="K395" s="49"/>
    </row>
    <row r="396" spans="11:11" x14ac:dyDescent="0.2">
      <c r="K396" s="49"/>
    </row>
    <row r="397" spans="11:11" x14ac:dyDescent="0.2">
      <c r="K397" s="49"/>
    </row>
    <row r="398" spans="11:11" x14ac:dyDescent="0.2">
      <c r="K398" s="49"/>
    </row>
    <row r="399" spans="11:11" x14ac:dyDescent="0.2">
      <c r="K399" s="49"/>
    </row>
    <row r="400" spans="11:11" x14ac:dyDescent="0.2">
      <c r="K400" s="49"/>
    </row>
    <row r="401" spans="11:11" x14ac:dyDescent="0.2">
      <c r="K401" s="49"/>
    </row>
    <row r="402" spans="11:11" x14ac:dyDescent="0.2">
      <c r="K402" s="49"/>
    </row>
    <row r="403" spans="11:11" x14ac:dyDescent="0.2">
      <c r="K403" s="49"/>
    </row>
    <row r="404" spans="11:11" x14ac:dyDescent="0.2">
      <c r="K404" s="49"/>
    </row>
    <row r="405" spans="11:11" x14ac:dyDescent="0.2">
      <c r="K405" s="49"/>
    </row>
    <row r="406" spans="11:11" x14ac:dyDescent="0.2">
      <c r="K406" s="49"/>
    </row>
    <row r="407" spans="11:11" x14ac:dyDescent="0.2">
      <c r="K407" s="49"/>
    </row>
    <row r="408" spans="11:11" x14ac:dyDescent="0.2">
      <c r="K408" s="49"/>
    </row>
    <row r="409" spans="11:11" x14ac:dyDescent="0.2">
      <c r="K409" s="49"/>
    </row>
    <row r="410" spans="11:11" x14ac:dyDescent="0.2">
      <c r="K410" s="49"/>
    </row>
    <row r="411" spans="11:11" x14ac:dyDescent="0.2">
      <c r="K411" s="49"/>
    </row>
    <row r="412" spans="11:11" x14ac:dyDescent="0.2">
      <c r="K412" s="49"/>
    </row>
    <row r="413" spans="11:11" x14ac:dyDescent="0.2">
      <c r="K413" s="49"/>
    </row>
    <row r="414" spans="11:11" x14ac:dyDescent="0.2">
      <c r="K414" s="49"/>
    </row>
    <row r="415" spans="11:11" x14ac:dyDescent="0.2">
      <c r="K415" s="49"/>
    </row>
    <row r="416" spans="11:11" x14ac:dyDescent="0.2">
      <c r="K416" s="49"/>
    </row>
    <row r="417" spans="11:11" x14ac:dyDescent="0.2">
      <c r="K417" s="49"/>
    </row>
    <row r="418" spans="11:11" x14ac:dyDescent="0.2">
      <c r="K418" s="49"/>
    </row>
    <row r="419" spans="11:11" x14ac:dyDescent="0.2">
      <c r="K419" s="49"/>
    </row>
    <row r="420" spans="11:11" x14ac:dyDescent="0.2">
      <c r="K420" s="49"/>
    </row>
    <row r="421" spans="11:11" x14ac:dyDescent="0.2">
      <c r="K421" s="49"/>
    </row>
    <row r="422" spans="11:11" x14ac:dyDescent="0.2">
      <c r="K422" s="49"/>
    </row>
    <row r="423" spans="11:11" x14ac:dyDescent="0.2">
      <c r="K423" s="49"/>
    </row>
    <row r="424" spans="11:11" x14ac:dyDescent="0.2">
      <c r="K424" s="49"/>
    </row>
    <row r="425" spans="11:11" x14ac:dyDescent="0.2">
      <c r="K425" s="49"/>
    </row>
    <row r="426" spans="11:11" x14ac:dyDescent="0.2">
      <c r="K426" s="49"/>
    </row>
    <row r="427" spans="11:11" x14ac:dyDescent="0.2">
      <c r="K427" s="49"/>
    </row>
    <row r="428" spans="11:11" x14ac:dyDescent="0.2">
      <c r="K428" s="49"/>
    </row>
    <row r="429" spans="11:11" x14ac:dyDescent="0.2">
      <c r="K429" s="49"/>
    </row>
  </sheetData>
  <mergeCells count="4">
    <mergeCell ref="B2:G2"/>
    <mergeCell ref="C77:D77"/>
    <mergeCell ref="E77:F77"/>
    <mergeCell ref="G77:I77"/>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F168"/>
  <sheetViews>
    <sheetView topLeftCell="B1" zoomScale="85" zoomScaleNormal="85" workbookViewId="0">
      <pane ySplit="3" topLeftCell="A44" activePane="bottomLeft" state="frozen"/>
      <selection activeCell="G83" sqref="G83"/>
      <selection pane="bottomLeft" activeCell="F52" sqref="F52"/>
    </sheetView>
  </sheetViews>
  <sheetFormatPr defaultColWidth="9.59765625" defaultRowHeight="12.75" x14ac:dyDescent="0.2"/>
  <cols>
    <col min="1" max="1" width="9" style="150" customWidth="1"/>
    <col min="2" max="2" width="51.19921875" style="206" customWidth="1"/>
    <col min="3" max="3" width="29.59765625" style="150" customWidth="1"/>
    <col min="4" max="4" width="15.59765625" style="150" bestFit="1" customWidth="1"/>
    <col min="5" max="5" width="21.19921875" style="170" bestFit="1" customWidth="1"/>
    <col min="6" max="16384" width="9.59765625" style="150"/>
  </cols>
  <sheetData>
    <row r="1" spans="1:6" s="151" customFormat="1" x14ac:dyDescent="0.2">
      <c r="B1" s="205"/>
      <c r="E1" s="170"/>
    </row>
    <row r="2" spans="1:6" s="151" customFormat="1" ht="24.75" customHeight="1" x14ac:dyDescent="0.2">
      <c r="B2" s="400" t="s">
        <v>411</v>
      </c>
      <c r="C2" s="400"/>
      <c r="D2" s="400"/>
      <c r="E2" s="400"/>
    </row>
    <row r="3" spans="1:6" ht="30" customHeight="1" x14ac:dyDescent="0.2">
      <c r="B3" s="175" t="s">
        <v>180</v>
      </c>
      <c r="C3" s="174" t="s">
        <v>173</v>
      </c>
      <c r="D3" s="174" t="s">
        <v>175</v>
      </c>
      <c r="E3" s="175" t="s">
        <v>174</v>
      </c>
    </row>
    <row r="4" spans="1:6" x14ac:dyDescent="0.2">
      <c r="A4" s="176"/>
      <c r="B4" s="166" t="s">
        <v>243</v>
      </c>
      <c r="C4" s="150" t="s">
        <v>315</v>
      </c>
      <c r="D4" s="150" t="s">
        <v>176</v>
      </c>
      <c r="E4" s="168">
        <v>41923</v>
      </c>
      <c r="F4" s="161"/>
    </row>
    <row r="5" spans="1:6" x14ac:dyDescent="0.2">
      <c r="A5" s="176"/>
      <c r="B5" s="166" t="s">
        <v>231</v>
      </c>
      <c r="C5" s="150" t="s">
        <v>315</v>
      </c>
      <c r="D5" s="150" t="s">
        <v>176</v>
      </c>
      <c r="E5" s="168">
        <v>41701</v>
      </c>
      <c r="F5" s="161"/>
    </row>
    <row r="6" spans="1:6" x14ac:dyDescent="0.2">
      <c r="A6" s="176"/>
      <c r="B6" s="169" t="s">
        <v>287</v>
      </c>
      <c r="C6" s="150" t="s">
        <v>315</v>
      </c>
      <c r="D6" s="150" t="s">
        <v>176</v>
      </c>
      <c r="E6" s="168">
        <v>45101</v>
      </c>
      <c r="F6" s="161"/>
    </row>
    <row r="7" spans="1:6" x14ac:dyDescent="0.2">
      <c r="A7" s="176"/>
      <c r="B7" s="166" t="s">
        <v>232</v>
      </c>
      <c r="C7" s="150" t="s">
        <v>315</v>
      </c>
      <c r="D7" s="150" t="s">
        <v>176</v>
      </c>
      <c r="E7" s="168">
        <v>41702</v>
      </c>
      <c r="F7" s="161"/>
    </row>
    <row r="8" spans="1:6" x14ac:dyDescent="0.2">
      <c r="B8" s="166" t="s">
        <v>309</v>
      </c>
      <c r="C8" s="150" t="s">
        <v>315</v>
      </c>
      <c r="D8" s="150" t="s">
        <v>177</v>
      </c>
      <c r="E8" s="168">
        <v>46200</v>
      </c>
      <c r="F8" s="161"/>
    </row>
    <row r="9" spans="1:6" x14ac:dyDescent="0.2">
      <c r="A9" s="176"/>
      <c r="B9" s="166" t="s">
        <v>304</v>
      </c>
      <c r="C9" s="150" t="s">
        <v>315</v>
      </c>
      <c r="D9" s="150" t="s">
        <v>177</v>
      </c>
      <c r="E9" s="168">
        <v>45500</v>
      </c>
      <c r="F9" s="161"/>
    </row>
    <row r="10" spans="1:6" x14ac:dyDescent="0.2">
      <c r="A10" s="176"/>
      <c r="B10" s="166" t="s">
        <v>237</v>
      </c>
      <c r="C10" s="150" t="s">
        <v>315</v>
      </c>
      <c r="D10" s="150" t="s">
        <v>176</v>
      </c>
      <c r="E10" s="168">
        <v>41801</v>
      </c>
      <c r="F10" s="161"/>
    </row>
    <row r="11" spans="1:6" ht="25.5" x14ac:dyDescent="0.2">
      <c r="A11" s="176"/>
      <c r="B11" s="166" t="s">
        <v>240</v>
      </c>
      <c r="C11" s="150" t="s">
        <v>315</v>
      </c>
      <c r="D11" s="150" t="s">
        <v>176</v>
      </c>
      <c r="E11" s="168">
        <v>41920</v>
      </c>
      <c r="F11" s="161"/>
    </row>
    <row r="12" spans="1:6" x14ac:dyDescent="0.2">
      <c r="A12" s="176"/>
      <c r="B12" s="166" t="s">
        <v>235</v>
      </c>
      <c r="C12" s="150" t="s">
        <v>315</v>
      </c>
      <c r="D12" s="150" t="s">
        <v>176</v>
      </c>
      <c r="E12" s="168">
        <v>41751</v>
      </c>
      <c r="F12" s="161"/>
    </row>
    <row r="13" spans="1:6" x14ac:dyDescent="0.2">
      <c r="A13" s="176"/>
      <c r="B13" s="169" t="s">
        <v>230</v>
      </c>
      <c r="C13" s="150" t="s">
        <v>315</v>
      </c>
      <c r="D13" s="150" t="s">
        <v>177</v>
      </c>
      <c r="E13" s="168">
        <v>41700</v>
      </c>
      <c r="F13" s="161"/>
    </row>
    <row r="14" spans="1:6" x14ac:dyDescent="0.2">
      <c r="B14" s="166" t="s">
        <v>308</v>
      </c>
      <c r="C14" s="150" t="s">
        <v>315</v>
      </c>
      <c r="D14" s="150" t="s">
        <v>176</v>
      </c>
      <c r="E14" s="168">
        <v>46103</v>
      </c>
      <c r="F14" s="161"/>
    </row>
    <row r="15" spans="1:6" x14ac:dyDescent="0.2">
      <c r="B15" s="166" t="s">
        <v>214</v>
      </c>
      <c r="C15" s="150" t="s">
        <v>315</v>
      </c>
      <c r="D15" s="150" t="s">
        <v>176</v>
      </c>
      <c r="E15" s="168">
        <v>41510</v>
      </c>
      <c r="F15" s="161"/>
    </row>
    <row r="16" spans="1:6" x14ac:dyDescent="0.2">
      <c r="B16" s="207" t="s">
        <v>402</v>
      </c>
      <c r="C16" s="150" t="s">
        <v>315</v>
      </c>
      <c r="D16" s="150" t="s">
        <v>176</v>
      </c>
      <c r="E16" s="209">
        <v>46403</v>
      </c>
      <c r="F16" s="161"/>
    </row>
    <row r="17" spans="1:6" x14ac:dyDescent="0.2">
      <c r="B17" s="166" t="s">
        <v>179</v>
      </c>
      <c r="C17" s="150" t="s">
        <v>315</v>
      </c>
      <c r="D17" s="150" t="s">
        <v>177</v>
      </c>
      <c r="E17" s="168">
        <v>46500</v>
      </c>
      <c r="F17" s="161"/>
    </row>
    <row r="18" spans="1:6" x14ac:dyDescent="0.2">
      <c r="B18" s="166" t="s">
        <v>179</v>
      </c>
      <c r="C18" s="150" t="s">
        <v>315</v>
      </c>
      <c r="D18" s="150" t="s">
        <v>176</v>
      </c>
      <c r="E18" s="168">
        <v>46501</v>
      </c>
      <c r="F18" s="161"/>
    </row>
    <row r="19" spans="1:6" x14ac:dyDescent="0.2">
      <c r="B19" s="166" t="s">
        <v>190</v>
      </c>
      <c r="C19" s="150" t="s">
        <v>315</v>
      </c>
      <c r="D19" s="150" t="s">
        <v>176</v>
      </c>
      <c r="E19" s="168">
        <v>41141</v>
      </c>
      <c r="F19" s="161"/>
    </row>
    <row r="20" spans="1:6" ht="25.5" x14ac:dyDescent="0.2">
      <c r="B20" s="166" t="s">
        <v>266</v>
      </c>
      <c r="C20" s="150" t="s">
        <v>315</v>
      </c>
      <c r="D20" s="150" t="s">
        <v>176</v>
      </c>
      <c r="E20" s="168">
        <v>43402</v>
      </c>
      <c r="F20" s="161"/>
    </row>
    <row r="21" spans="1:6" x14ac:dyDescent="0.2">
      <c r="B21" s="166" t="s">
        <v>265</v>
      </c>
      <c r="C21" s="150" t="s">
        <v>315</v>
      </c>
      <c r="D21" s="150" t="s">
        <v>176</v>
      </c>
      <c r="E21" s="168">
        <v>43401</v>
      </c>
      <c r="F21" s="161"/>
    </row>
    <row r="22" spans="1:6" x14ac:dyDescent="0.2">
      <c r="B22" s="166" t="s">
        <v>281</v>
      </c>
      <c r="C22" s="150" t="s">
        <v>315</v>
      </c>
      <c r="D22" s="150" t="s">
        <v>176</v>
      </c>
      <c r="E22" s="168">
        <v>44601</v>
      </c>
      <c r="F22" s="161"/>
    </row>
    <row r="23" spans="1:6" x14ac:dyDescent="0.2">
      <c r="A23" s="176"/>
      <c r="B23" s="166" t="s">
        <v>223</v>
      </c>
      <c r="C23" s="150" t="s">
        <v>315</v>
      </c>
      <c r="D23" s="150" t="s">
        <v>176</v>
      </c>
      <c r="E23" s="168">
        <v>41615</v>
      </c>
      <c r="F23" s="161"/>
    </row>
    <row r="24" spans="1:6" x14ac:dyDescent="0.2">
      <c r="A24" s="176"/>
      <c r="B24" s="166" t="s">
        <v>222</v>
      </c>
      <c r="C24" s="150" t="s">
        <v>315</v>
      </c>
      <c r="D24" s="150" t="s">
        <v>176</v>
      </c>
      <c r="E24" s="168">
        <v>41614</v>
      </c>
      <c r="F24" s="161"/>
    </row>
    <row r="25" spans="1:6" x14ac:dyDescent="0.2">
      <c r="A25" s="176"/>
      <c r="B25" s="166" t="s">
        <v>227</v>
      </c>
      <c r="C25" s="150" t="s">
        <v>315</v>
      </c>
      <c r="D25" s="150" t="s">
        <v>176</v>
      </c>
      <c r="E25" s="168">
        <v>41655</v>
      </c>
      <c r="F25" s="161"/>
    </row>
    <row r="26" spans="1:6" ht="25.5" x14ac:dyDescent="0.2">
      <c r="B26" s="166" t="s">
        <v>220</v>
      </c>
      <c r="C26" s="150" t="s">
        <v>315</v>
      </c>
      <c r="D26" s="150" t="s">
        <v>176</v>
      </c>
      <c r="E26" s="168">
        <v>41612</v>
      </c>
      <c r="F26" s="161"/>
    </row>
    <row r="27" spans="1:6" x14ac:dyDescent="0.2">
      <c r="B27" s="166" t="s">
        <v>219</v>
      </c>
      <c r="C27" s="150" t="s">
        <v>315</v>
      </c>
      <c r="D27" s="150" t="s">
        <v>176</v>
      </c>
      <c r="E27" s="168">
        <v>41611</v>
      </c>
      <c r="F27" s="161"/>
    </row>
    <row r="28" spans="1:6" x14ac:dyDescent="0.2">
      <c r="B28" s="166" t="s">
        <v>221</v>
      </c>
      <c r="C28" s="150" t="s">
        <v>315</v>
      </c>
      <c r="D28" s="150" t="s">
        <v>176</v>
      </c>
      <c r="E28" s="168">
        <v>41613</v>
      </c>
      <c r="F28" s="161"/>
    </row>
    <row r="29" spans="1:6" ht="12" customHeight="1" x14ac:dyDescent="0.2">
      <c r="A29" s="176"/>
      <c r="B29" s="166" t="s">
        <v>228</v>
      </c>
      <c r="C29" s="150" t="s">
        <v>315</v>
      </c>
      <c r="D29" s="150" t="s">
        <v>176</v>
      </c>
      <c r="E29" s="168">
        <v>41656</v>
      </c>
      <c r="F29" s="161"/>
    </row>
    <row r="30" spans="1:6" ht="25.5" x14ac:dyDescent="0.2">
      <c r="A30" s="176"/>
      <c r="B30" s="166" t="s">
        <v>229</v>
      </c>
      <c r="C30" s="150" t="s">
        <v>315</v>
      </c>
      <c r="D30" s="150" t="s">
        <v>176</v>
      </c>
      <c r="E30" s="168">
        <v>41699</v>
      </c>
      <c r="F30" s="161"/>
    </row>
    <row r="31" spans="1:6" ht="25.5" x14ac:dyDescent="0.2">
      <c r="A31" s="176"/>
      <c r="B31" s="166" t="s">
        <v>224</v>
      </c>
      <c r="C31" s="150" t="s">
        <v>315</v>
      </c>
      <c r="D31" s="150" t="s">
        <v>176</v>
      </c>
      <c r="E31" s="168">
        <v>41620</v>
      </c>
      <c r="F31" s="161"/>
    </row>
    <row r="32" spans="1:6" x14ac:dyDescent="0.2">
      <c r="A32" s="176"/>
      <c r="B32" s="166" t="s">
        <v>225</v>
      </c>
      <c r="C32" s="150" t="s">
        <v>315</v>
      </c>
      <c r="D32" s="150" t="s">
        <v>176</v>
      </c>
      <c r="E32" s="168">
        <v>41630</v>
      </c>
      <c r="F32" s="161"/>
    </row>
    <row r="33" spans="1:6" x14ac:dyDescent="0.2">
      <c r="A33" s="176"/>
      <c r="B33" s="166" t="s">
        <v>226</v>
      </c>
      <c r="C33" s="150" t="s">
        <v>315</v>
      </c>
      <c r="D33" s="150" t="s">
        <v>176</v>
      </c>
      <c r="E33" s="168">
        <v>41650</v>
      </c>
      <c r="F33" s="161"/>
    </row>
    <row r="34" spans="1:6" x14ac:dyDescent="0.2">
      <c r="B34" s="169" t="s">
        <v>218</v>
      </c>
      <c r="C34" s="150" t="s">
        <v>315</v>
      </c>
      <c r="D34" s="150" t="s">
        <v>177</v>
      </c>
      <c r="E34" s="168">
        <v>41600</v>
      </c>
      <c r="F34" s="161"/>
    </row>
    <row r="35" spans="1:6" x14ac:dyDescent="0.2">
      <c r="A35" s="176"/>
      <c r="B35" s="166" t="s">
        <v>290</v>
      </c>
      <c r="C35" s="150" t="s">
        <v>315</v>
      </c>
      <c r="D35" s="150" t="s">
        <v>177</v>
      </c>
      <c r="E35" s="168">
        <v>45200</v>
      </c>
      <c r="F35" s="161"/>
    </row>
    <row r="36" spans="1:6" x14ac:dyDescent="0.2">
      <c r="A36" s="176"/>
      <c r="B36" s="166" t="s">
        <v>291</v>
      </c>
      <c r="C36" s="150" t="s">
        <v>315</v>
      </c>
      <c r="D36" s="150" t="s">
        <v>176</v>
      </c>
      <c r="E36" s="168">
        <v>45201</v>
      </c>
      <c r="F36" s="161"/>
    </row>
    <row r="37" spans="1:6" x14ac:dyDescent="0.2">
      <c r="A37" s="176"/>
      <c r="B37" s="166" t="s">
        <v>292</v>
      </c>
      <c r="C37" s="150" t="s">
        <v>315</v>
      </c>
      <c r="D37" s="150" t="s">
        <v>176</v>
      </c>
      <c r="E37" s="168">
        <v>45202</v>
      </c>
      <c r="F37" s="161"/>
    </row>
    <row r="38" spans="1:6" x14ac:dyDescent="0.2">
      <c r="A38" s="176"/>
      <c r="B38" s="166" t="s">
        <v>293</v>
      </c>
      <c r="C38" s="150" t="s">
        <v>315</v>
      </c>
      <c r="D38" s="150" t="s">
        <v>176</v>
      </c>
      <c r="E38" s="168">
        <v>45203</v>
      </c>
      <c r="F38" s="161"/>
    </row>
    <row r="39" spans="1:6" x14ac:dyDescent="0.2">
      <c r="A39" s="176"/>
      <c r="B39" s="166" t="s">
        <v>294</v>
      </c>
      <c r="C39" s="150" t="s">
        <v>315</v>
      </c>
      <c r="D39" s="150" t="s">
        <v>176</v>
      </c>
      <c r="E39" s="168">
        <v>45204</v>
      </c>
      <c r="F39" s="161"/>
    </row>
    <row r="40" spans="1:6" x14ac:dyDescent="0.2">
      <c r="A40" s="176"/>
      <c r="B40" s="166" t="s">
        <v>295</v>
      </c>
      <c r="C40" s="150" t="s">
        <v>315</v>
      </c>
      <c r="D40" s="150" t="s">
        <v>176</v>
      </c>
      <c r="E40" s="168">
        <v>45205</v>
      </c>
      <c r="F40" s="161"/>
    </row>
    <row r="41" spans="1:6" x14ac:dyDescent="0.2">
      <c r="A41" s="176"/>
      <c r="B41" s="166" t="s">
        <v>296</v>
      </c>
      <c r="C41" s="150" t="s">
        <v>315</v>
      </c>
      <c r="D41" s="150" t="s">
        <v>176</v>
      </c>
      <c r="E41" s="168">
        <v>45206</v>
      </c>
      <c r="F41" s="161"/>
    </row>
    <row r="42" spans="1:6" x14ac:dyDescent="0.2">
      <c r="A42" s="176"/>
      <c r="B42" s="166" t="s">
        <v>297</v>
      </c>
      <c r="C42" s="150" t="s">
        <v>315</v>
      </c>
      <c r="D42" s="150" t="s">
        <v>176</v>
      </c>
      <c r="E42" s="168">
        <v>45207</v>
      </c>
      <c r="F42" s="161"/>
    </row>
    <row r="43" spans="1:6" x14ac:dyDescent="0.2">
      <c r="A43" s="176"/>
      <c r="B43" s="166" t="s">
        <v>298</v>
      </c>
      <c r="C43" s="150" t="s">
        <v>315</v>
      </c>
      <c r="D43" s="150" t="s">
        <v>176</v>
      </c>
      <c r="E43" s="168">
        <v>45208</v>
      </c>
      <c r="F43" s="161"/>
    </row>
    <row r="44" spans="1:6" x14ac:dyDescent="0.2">
      <c r="A44" s="176"/>
      <c r="B44" s="166" t="s">
        <v>299</v>
      </c>
      <c r="C44" s="150" t="s">
        <v>315</v>
      </c>
      <c r="D44" s="150" t="s">
        <v>176</v>
      </c>
      <c r="E44" s="168">
        <v>45209</v>
      </c>
      <c r="F44" s="161"/>
    </row>
    <row r="45" spans="1:6" ht="25.5" x14ac:dyDescent="0.2">
      <c r="A45" s="176"/>
      <c r="B45" s="169" t="s">
        <v>245</v>
      </c>
      <c r="C45" s="150" t="s">
        <v>315</v>
      </c>
      <c r="D45" s="150" t="s">
        <v>176</v>
      </c>
      <c r="E45" s="168">
        <v>41930</v>
      </c>
      <c r="F45" s="161"/>
    </row>
    <row r="46" spans="1:6" ht="25.5" x14ac:dyDescent="0.2">
      <c r="B46" s="169" t="s">
        <v>282</v>
      </c>
      <c r="C46" s="150" t="s">
        <v>315</v>
      </c>
      <c r="D46" s="150" t="s">
        <v>177</v>
      </c>
      <c r="E46" s="168">
        <v>44700</v>
      </c>
      <c r="F46" s="161"/>
    </row>
    <row r="47" spans="1:6" ht="25.5" x14ac:dyDescent="0.2">
      <c r="B47" s="166" t="s">
        <v>282</v>
      </c>
      <c r="C47" s="150" t="s">
        <v>315</v>
      </c>
      <c r="D47" s="150" t="s">
        <v>176</v>
      </c>
      <c r="E47" s="168">
        <v>44701</v>
      </c>
      <c r="F47" s="161"/>
    </row>
    <row r="48" spans="1:6" x14ac:dyDescent="0.2">
      <c r="B48" s="150" t="s">
        <v>416</v>
      </c>
      <c r="C48" s="150" t="s">
        <v>315</v>
      </c>
      <c r="D48" s="150" t="s">
        <v>176</v>
      </c>
      <c r="E48" s="168">
        <v>41260</v>
      </c>
      <c r="F48" s="161"/>
    </row>
    <row r="49" spans="1:6" x14ac:dyDescent="0.2">
      <c r="B49" s="169" t="s">
        <v>188</v>
      </c>
      <c r="C49" s="150" t="s">
        <v>315</v>
      </c>
      <c r="D49" s="150" t="s">
        <v>176</v>
      </c>
      <c r="E49" s="168">
        <v>41130</v>
      </c>
      <c r="F49" s="161"/>
    </row>
    <row r="50" spans="1:6" ht="25.5" x14ac:dyDescent="0.2">
      <c r="B50" s="166" t="s">
        <v>196</v>
      </c>
      <c r="C50" s="150" t="s">
        <v>315</v>
      </c>
      <c r="D50" s="150" t="s">
        <v>176</v>
      </c>
      <c r="E50" s="168">
        <v>41230</v>
      </c>
      <c r="F50" s="161"/>
    </row>
    <row r="51" spans="1:6" x14ac:dyDescent="0.2">
      <c r="B51" s="166" t="s">
        <v>273</v>
      </c>
      <c r="C51" s="150" t="s">
        <v>315</v>
      </c>
      <c r="D51" s="150" t="s">
        <v>176</v>
      </c>
      <c r="E51" s="168">
        <v>44107</v>
      </c>
      <c r="F51" s="161"/>
    </row>
    <row r="52" spans="1:6" x14ac:dyDescent="0.2">
      <c r="A52" s="176"/>
      <c r="B52" s="166" t="s">
        <v>241</v>
      </c>
      <c r="C52" s="150" t="s">
        <v>315</v>
      </c>
      <c r="D52" s="150" t="s">
        <v>176</v>
      </c>
      <c r="E52" s="168">
        <v>41921</v>
      </c>
      <c r="F52" s="161"/>
    </row>
    <row r="53" spans="1:6" x14ac:dyDescent="0.2">
      <c r="A53" s="176"/>
      <c r="B53" s="166" t="s">
        <v>242</v>
      </c>
      <c r="C53" s="150" t="s">
        <v>315</v>
      </c>
      <c r="D53" s="150" t="s">
        <v>176</v>
      </c>
      <c r="E53" s="168">
        <v>41922</v>
      </c>
      <c r="F53" s="161"/>
    </row>
    <row r="54" spans="1:6" x14ac:dyDescent="0.2">
      <c r="B54" s="166" t="s">
        <v>314</v>
      </c>
      <c r="C54" s="150" t="s">
        <v>315</v>
      </c>
      <c r="D54" s="150" t="s">
        <v>176</v>
      </c>
      <c r="E54" s="168">
        <v>46601</v>
      </c>
      <c r="F54" s="161"/>
    </row>
    <row r="55" spans="1:6" x14ac:dyDescent="0.2">
      <c r="A55" s="176"/>
      <c r="B55" s="166" t="s">
        <v>469</v>
      </c>
      <c r="C55" s="150" t="s">
        <v>315</v>
      </c>
      <c r="D55" s="150" t="s">
        <v>176</v>
      </c>
      <c r="E55" s="168">
        <v>45210</v>
      </c>
      <c r="F55" s="161"/>
    </row>
    <row r="56" spans="1:6" x14ac:dyDescent="0.2">
      <c r="B56" s="207" t="s">
        <v>401</v>
      </c>
      <c r="C56" s="150" t="s">
        <v>315</v>
      </c>
      <c r="D56" s="150" t="s">
        <v>176</v>
      </c>
      <c r="E56" s="168">
        <v>46402</v>
      </c>
      <c r="F56" s="161"/>
    </row>
    <row r="57" spans="1:6" x14ac:dyDescent="0.2">
      <c r="B57" s="169" t="s">
        <v>213</v>
      </c>
      <c r="C57" s="150" t="s">
        <v>315</v>
      </c>
      <c r="D57" s="150" t="s">
        <v>177</v>
      </c>
      <c r="E57" s="168">
        <v>41500</v>
      </c>
      <c r="F57" s="161"/>
    </row>
    <row r="58" spans="1:6" x14ac:dyDescent="0.2">
      <c r="B58" s="166" t="s">
        <v>217</v>
      </c>
      <c r="C58" s="150" t="s">
        <v>315</v>
      </c>
      <c r="D58" s="150" t="s">
        <v>176</v>
      </c>
      <c r="E58" s="168">
        <v>41540</v>
      </c>
      <c r="F58" s="161"/>
    </row>
    <row r="59" spans="1:6" x14ac:dyDescent="0.2">
      <c r="A59" s="176"/>
      <c r="B59" s="166" t="s">
        <v>286</v>
      </c>
      <c r="C59" s="150" t="s">
        <v>315</v>
      </c>
      <c r="D59" s="150" t="s">
        <v>177</v>
      </c>
      <c r="E59" s="168">
        <v>45100</v>
      </c>
      <c r="F59" s="161"/>
    </row>
    <row r="60" spans="1:6" x14ac:dyDescent="0.2">
      <c r="B60" s="166" t="s">
        <v>272</v>
      </c>
      <c r="C60" s="150" t="s">
        <v>315</v>
      </c>
      <c r="D60" s="150" t="s">
        <v>176</v>
      </c>
      <c r="E60" s="168">
        <v>44103</v>
      </c>
      <c r="F60" s="161"/>
    </row>
    <row r="61" spans="1:6" x14ac:dyDescent="0.2">
      <c r="A61" s="176"/>
      <c r="B61" s="166" t="s">
        <v>302</v>
      </c>
      <c r="C61" s="150" t="s">
        <v>315</v>
      </c>
      <c r="D61" s="150" t="s">
        <v>177</v>
      </c>
      <c r="E61" s="168">
        <v>45400</v>
      </c>
      <c r="F61" s="161"/>
    </row>
    <row r="62" spans="1:6" x14ac:dyDescent="0.2">
      <c r="B62" s="169" t="s">
        <v>183</v>
      </c>
      <c r="C62" s="150" t="s">
        <v>315</v>
      </c>
      <c r="D62" s="150" t="s">
        <v>176</v>
      </c>
      <c r="E62" s="168">
        <v>41101</v>
      </c>
      <c r="F62" s="161"/>
    </row>
    <row r="63" spans="1:6" x14ac:dyDescent="0.2">
      <c r="B63" s="166" t="s">
        <v>184</v>
      </c>
      <c r="C63" s="150" t="s">
        <v>315</v>
      </c>
      <c r="D63" s="150" t="s">
        <v>176</v>
      </c>
      <c r="E63" s="168">
        <v>41102</v>
      </c>
      <c r="F63" s="161"/>
    </row>
    <row r="64" spans="1:6" x14ac:dyDescent="0.2">
      <c r="B64" s="166" t="s">
        <v>276</v>
      </c>
      <c r="C64" s="150" t="s">
        <v>315</v>
      </c>
      <c r="D64" s="150" t="s">
        <v>176</v>
      </c>
      <c r="E64" s="168">
        <v>44202</v>
      </c>
      <c r="F64" s="161"/>
    </row>
    <row r="65" spans="1:6" x14ac:dyDescent="0.2">
      <c r="B65" s="169" t="s">
        <v>247</v>
      </c>
      <c r="C65" s="150" t="s">
        <v>315</v>
      </c>
      <c r="D65" s="150" t="s">
        <v>176</v>
      </c>
      <c r="E65" s="168">
        <v>41950</v>
      </c>
      <c r="F65" s="161"/>
    </row>
    <row r="66" spans="1:6" ht="25.5" x14ac:dyDescent="0.2">
      <c r="B66" s="169" t="s">
        <v>248</v>
      </c>
      <c r="C66" s="150" t="s">
        <v>315</v>
      </c>
      <c r="D66" s="150" t="s">
        <v>176</v>
      </c>
      <c r="E66" s="168">
        <v>41960</v>
      </c>
      <c r="F66" s="161"/>
    </row>
    <row r="67" spans="1:6" x14ac:dyDescent="0.2">
      <c r="B67" s="169" t="s">
        <v>133</v>
      </c>
      <c r="C67" s="150" t="s">
        <v>315</v>
      </c>
      <c r="D67" s="150" t="s">
        <v>176</v>
      </c>
      <c r="E67" s="168">
        <v>41990</v>
      </c>
      <c r="F67" s="161"/>
    </row>
    <row r="68" spans="1:6" x14ac:dyDescent="0.2">
      <c r="B68" s="166" t="s">
        <v>133</v>
      </c>
      <c r="C68" s="150" t="s">
        <v>315</v>
      </c>
      <c r="D68" s="150" t="s">
        <v>177</v>
      </c>
      <c r="E68" s="168">
        <v>46100</v>
      </c>
      <c r="F68" s="161"/>
    </row>
    <row r="69" spans="1:6" x14ac:dyDescent="0.2">
      <c r="B69" s="166" t="s">
        <v>216</v>
      </c>
      <c r="C69" s="150" t="s">
        <v>315</v>
      </c>
      <c r="D69" s="150" t="s">
        <v>176</v>
      </c>
      <c r="E69" s="168">
        <v>41530</v>
      </c>
      <c r="F69" s="161"/>
    </row>
    <row r="70" spans="1:6" ht="25.5" x14ac:dyDescent="0.2">
      <c r="A70" s="176"/>
      <c r="B70" s="166" t="s">
        <v>244</v>
      </c>
      <c r="C70" s="150" t="s">
        <v>315</v>
      </c>
      <c r="D70" s="150" t="s">
        <v>176</v>
      </c>
      <c r="E70" s="168">
        <v>41924</v>
      </c>
      <c r="F70" s="161"/>
    </row>
    <row r="71" spans="1:6" x14ac:dyDescent="0.2">
      <c r="B71" s="169" t="s">
        <v>249</v>
      </c>
      <c r="C71" s="150" t="s">
        <v>315</v>
      </c>
      <c r="D71" s="150" t="s">
        <v>176</v>
      </c>
      <c r="E71" s="168">
        <v>41970</v>
      </c>
      <c r="F71" s="161"/>
    </row>
    <row r="72" spans="1:6" x14ac:dyDescent="0.2">
      <c r="A72" s="176"/>
      <c r="B72" s="166" t="s">
        <v>453</v>
      </c>
      <c r="C72" s="150" t="s">
        <v>315</v>
      </c>
      <c r="D72" s="150" t="s">
        <v>176</v>
      </c>
      <c r="E72" s="168">
        <v>41707</v>
      </c>
      <c r="F72" s="161"/>
    </row>
    <row r="73" spans="1:6" x14ac:dyDescent="0.2">
      <c r="A73" s="176"/>
      <c r="B73" s="169" t="s">
        <v>285</v>
      </c>
      <c r="C73" s="150" t="s">
        <v>315</v>
      </c>
      <c r="D73" s="150" t="s">
        <v>178</v>
      </c>
      <c r="E73" s="168">
        <v>45000</v>
      </c>
      <c r="F73" s="161"/>
    </row>
    <row r="74" spans="1:6" x14ac:dyDescent="0.2">
      <c r="B74" s="166" t="s">
        <v>261</v>
      </c>
      <c r="C74" s="150" t="s">
        <v>315</v>
      </c>
      <c r="D74" s="150" t="s">
        <v>176</v>
      </c>
      <c r="E74" s="168">
        <v>43103</v>
      </c>
      <c r="F74" s="161"/>
    </row>
    <row r="75" spans="1:6" x14ac:dyDescent="0.2">
      <c r="B75" s="166" t="s">
        <v>140</v>
      </c>
      <c r="C75" s="150" t="s">
        <v>315</v>
      </c>
      <c r="D75" s="150" t="s">
        <v>178</v>
      </c>
      <c r="E75" s="168">
        <v>46000</v>
      </c>
      <c r="F75" s="161"/>
    </row>
    <row r="76" spans="1:6" x14ac:dyDescent="0.2">
      <c r="A76" s="176"/>
      <c r="B76" s="166" t="s">
        <v>306</v>
      </c>
      <c r="C76" s="150" t="s">
        <v>315</v>
      </c>
      <c r="D76" s="150" t="s">
        <v>177</v>
      </c>
      <c r="E76" s="168">
        <v>45600</v>
      </c>
      <c r="F76" s="161"/>
    </row>
    <row r="77" spans="1:6" x14ac:dyDescent="0.2">
      <c r="A77" s="176"/>
      <c r="B77" s="166" t="s">
        <v>306</v>
      </c>
      <c r="C77" s="150" t="s">
        <v>315</v>
      </c>
      <c r="D77" s="150" t="s">
        <v>176</v>
      </c>
      <c r="E77" s="168">
        <v>45601</v>
      </c>
      <c r="F77" s="161"/>
    </row>
    <row r="78" spans="1:6" x14ac:dyDescent="0.2">
      <c r="A78" s="176"/>
      <c r="B78" s="166" t="s">
        <v>238</v>
      </c>
      <c r="C78" s="150" t="s">
        <v>315</v>
      </c>
      <c r="D78" s="150" t="s">
        <v>177</v>
      </c>
      <c r="E78" s="168">
        <v>41900</v>
      </c>
      <c r="F78" s="161"/>
    </row>
    <row r="79" spans="1:6" x14ac:dyDescent="0.2">
      <c r="B79" s="166" t="s">
        <v>186</v>
      </c>
      <c r="C79" s="150" t="s">
        <v>315</v>
      </c>
      <c r="D79" s="150" t="s">
        <v>176</v>
      </c>
      <c r="E79" s="168">
        <v>41115</v>
      </c>
      <c r="F79" s="161"/>
    </row>
    <row r="80" spans="1:6" ht="25.5" x14ac:dyDescent="0.2">
      <c r="B80" s="166" t="s">
        <v>193</v>
      </c>
      <c r="C80" s="150" t="s">
        <v>315</v>
      </c>
      <c r="D80" s="150" t="s">
        <v>176</v>
      </c>
      <c r="E80" s="168">
        <v>41290</v>
      </c>
      <c r="F80" s="161"/>
    </row>
    <row r="81" spans="1:6" x14ac:dyDescent="0.2">
      <c r="B81" s="169" t="s">
        <v>191</v>
      </c>
      <c r="C81" s="150" t="s">
        <v>315</v>
      </c>
      <c r="D81" s="150" t="s">
        <v>176</v>
      </c>
      <c r="E81" s="168">
        <v>41190</v>
      </c>
      <c r="F81" s="161"/>
    </row>
    <row r="82" spans="1:6" x14ac:dyDescent="0.2">
      <c r="B82" s="166" t="s">
        <v>271</v>
      </c>
      <c r="C82" s="150" t="s">
        <v>315</v>
      </c>
      <c r="D82" s="150" t="s">
        <v>176</v>
      </c>
      <c r="E82" s="168">
        <v>44101</v>
      </c>
      <c r="F82" s="161"/>
    </row>
    <row r="83" spans="1:6" x14ac:dyDescent="0.2">
      <c r="B83" s="169" t="s">
        <v>189</v>
      </c>
      <c r="C83" s="150" t="s">
        <v>315</v>
      </c>
      <c r="D83" s="150" t="s">
        <v>176</v>
      </c>
      <c r="E83" s="168">
        <v>41140</v>
      </c>
      <c r="F83" s="161"/>
    </row>
    <row r="84" spans="1:6" ht="25.5" x14ac:dyDescent="0.2">
      <c r="B84" s="166" t="s">
        <v>197</v>
      </c>
      <c r="C84" s="150" t="s">
        <v>315</v>
      </c>
      <c r="D84" s="150" t="s">
        <v>176</v>
      </c>
      <c r="E84" s="168">
        <v>41240</v>
      </c>
      <c r="F84" s="161"/>
    </row>
    <row r="85" spans="1:6" ht="25.5" x14ac:dyDescent="0.2">
      <c r="A85" s="176"/>
      <c r="B85" s="166" t="s">
        <v>289</v>
      </c>
      <c r="C85" s="150" t="s">
        <v>315</v>
      </c>
      <c r="D85" s="150" t="s">
        <v>176</v>
      </c>
      <c r="E85" s="168">
        <v>45110</v>
      </c>
      <c r="F85" s="161"/>
    </row>
    <row r="86" spans="1:6" x14ac:dyDescent="0.2">
      <c r="B86" s="166" t="s">
        <v>310</v>
      </c>
      <c r="C86" s="150" t="s">
        <v>315</v>
      </c>
      <c r="D86" s="150" t="s">
        <v>176</v>
      </c>
      <c r="E86" s="168">
        <v>46201</v>
      </c>
      <c r="F86" s="161"/>
    </row>
    <row r="87" spans="1:6" x14ac:dyDescent="0.2">
      <c r="A87" s="176"/>
      <c r="B87" s="166" t="s">
        <v>305</v>
      </c>
      <c r="C87" s="150" t="s">
        <v>315</v>
      </c>
      <c r="D87" s="150" t="s">
        <v>176</v>
      </c>
      <c r="E87" s="168">
        <v>45501</v>
      </c>
      <c r="F87" s="161"/>
    </row>
    <row r="88" spans="1:6" x14ac:dyDescent="0.2">
      <c r="A88" s="176"/>
      <c r="B88" s="166" t="s">
        <v>303</v>
      </c>
      <c r="C88" s="150" t="s">
        <v>315</v>
      </c>
      <c r="D88" s="150" t="s">
        <v>176</v>
      </c>
      <c r="E88" s="168">
        <v>45401</v>
      </c>
      <c r="F88" s="161"/>
    </row>
    <row r="89" spans="1:6" ht="25.5" x14ac:dyDescent="0.2">
      <c r="A89" s="176"/>
      <c r="B89" s="166" t="s">
        <v>300</v>
      </c>
      <c r="C89" s="150" t="s">
        <v>315</v>
      </c>
      <c r="D89" s="150" t="s">
        <v>177</v>
      </c>
      <c r="E89" s="168">
        <v>45300</v>
      </c>
      <c r="F89" s="161"/>
    </row>
    <row r="90" spans="1:6" x14ac:dyDescent="0.2">
      <c r="B90" s="166" t="s">
        <v>311</v>
      </c>
      <c r="C90" s="150" t="s">
        <v>315</v>
      </c>
      <c r="D90" s="150" t="s">
        <v>176</v>
      </c>
      <c r="E90" s="168">
        <v>46202</v>
      </c>
      <c r="F90" s="161"/>
    </row>
    <row r="91" spans="1:6" x14ac:dyDescent="0.2">
      <c r="B91" s="166" t="s">
        <v>185</v>
      </c>
      <c r="C91" s="150" t="s">
        <v>315</v>
      </c>
      <c r="D91" s="150" t="s">
        <v>176</v>
      </c>
      <c r="E91" s="168">
        <v>41103</v>
      </c>
      <c r="F91" s="161"/>
    </row>
    <row r="92" spans="1:6" x14ac:dyDescent="0.2">
      <c r="B92" s="208" t="s">
        <v>455</v>
      </c>
      <c r="C92" s="150" t="s">
        <v>315</v>
      </c>
      <c r="D92" s="150" t="s">
        <v>176</v>
      </c>
      <c r="E92" s="210">
        <v>44250</v>
      </c>
      <c r="F92" s="161"/>
    </row>
    <row r="93" spans="1:6" x14ac:dyDescent="0.2">
      <c r="B93" s="166" t="s">
        <v>452</v>
      </c>
      <c r="C93" s="150" t="s">
        <v>315</v>
      </c>
      <c r="D93" s="150" t="s">
        <v>176</v>
      </c>
      <c r="E93" s="168">
        <v>41250</v>
      </c>
      <c r="F93" s="161"/>
    </row>
    <row r="94" spans="1:6" x14ac:dyDescent="0.2">
      <c r="B94" s="208" t="s">
        <v>454</v>
      </c>
      <c r="C94" s="150" t="s">
        <v>315</v>
      </c>
      <c r="D94" s="150" t="s">
        <v>176</v>
      </c>
      <c r="E94" s="210">
        <v>43250</v>
      </c>
      <c r="F94" s="161"/>
    </row>
    <row r="95" spans="1:6" x14ac:dyDescent="0.2">
      <c r="B95" s="169" t="s">
        <v>250</v>
      </c>
      <c r="C95" s="150" t="s">
        <v>315</v>
      </c>
      <c r="D95" s="150" t="s">
        <v>176</v>
      </c>
      <c r="E95" s="168">
        <v>41980</v>
      </c>
      <c r="F95" s="161"/>
    </row>
    <row r="96" spans="1:6" x14ac:dyDescent="0.2">
      <c r="B96" s="166" t="s">
        <v>307</v>
      </c>
      <c r="C96" s="150" t="s">
        <v>315</v>
      </c>
      <c r="D96" s="150" t="s">
        <v>176</v>
      </c>
      <c r="E96" s="168">
        <v>46101</v>
      </c>
      <c r="F96" s="161"/>
    </row>
    <row r="97" spans="1:6" x14ac:dyDescent="0.2">
      <c r="A97" s="176"/>
      <c r="B97" s="169" t="s">
        <v>239</v>
      </c>
      <c r="C97" s="150" t="s">
        <v>315</v>
      </c>
      <c r="D97" s="150" t="s">
        <v>176</v>
      </c>
      <c r="E97" s="168">
        <v>41901</v>
      </c>
      <c r="F97" s="161"/>
    </row>
    <row r="98" spans="1:6" x14ac:dyDescent="0.2">
      <c r="B98" s="166" t="s">
        <v>255</v>
      </c>
      <c r="C98" s="150" t="s">
        <v>315</v>
      </c>
      <c r="D98" s="150" t="s">
        <v>176</v>
      </c>
      <c r="E98" s="168">
        <v>42201</v>
      </c>
      <c r="F98" s="161"/>
    </row>
    <row r="99" spans="1:6" ht="25.5" x14ac:dyDescent="0.2">
      <c r="B99" s="169" t="s">
        <v>254</v>
      </c>
      <c r="C99" s="150" t="s">
        <v>315</v>
      </c>
      <c r="D99" s="150" t="s">
        <v>177</v>
      </c>
      <c r="E99" s="168">
        <v>42200</v>
      </c>
      <c r="F99" s="161"/>
    </row>
    <row r="100" spans="1:6" x14ac:dyDescent="0.2">
      <c r="B100" s="166" t="s">
        <v>262</v>
      </c>
      <c r="C100" s="150" t="s">
        <v>315</v>
      </c>
      <c r="D100" s="150" t="s">
        <v>177</v>
      </c>
      <c r="E100" s="168">
        <v>43200</v>
      </c>
      <c r="F100" s="161"/>
    </row>
    <row r="101" spans="1:6" x14ac:dyDescent="0.2">
      <c r="B101" s="166" t="s">
        <v>262</v>
      </c>
      <c r="C101" s="150" t="s">
        <v>315</v>
      </c>
      <c r="D101" s="150" t="s">
        <v>176</v>
      </c>
      <c r="E101" s="168">
        <v>43201</v>
      </c>
      <c r="F101" s="161"/>
    </row>
    <row r="102" spans="1:6" ht="25.5" x14ac:dyDescent="0.2">
      <c r="B102" s="169" t="s">
        <v>277</v>
      </c>
      <c r="C102" s="150" t="s">
        <v>315</v>
      </c>
      <c r="D102" s="150" t="s">
        <v>177</v>
      </c>
      <c r="E102" s="168">
        <v>44300</v>
      </c>
      <c r="F102" s="161"/>
    </row>
    <row r="103" spans="1:6" ht="25.5" x14ac:dyDescent="0.2">
      <c r="B103" s="166" t="s">
        <v>277</v>
      </c>
      <c r="C103" s="150" t="s">
        <v>315</v>
      </c>
      <c r="D103" s="150" t="s">
        <v>176</v>
      </c>
      <c r="E103" s="168">
        <v>44301</v>
      </c>
      <c r="F103" s="161"/>
    </row>
    <row r="104" spans="1:6" ht="25.5" x14ac:dyDescent="0.2">
      <c r="B104" s="169" t="s">
        <v>278</v>
      </c>
      <c r="C104" s="150" t="s">
        <v>315</v>
      </c>
      <c r="D104" s="150" t="s">
        <v>177</v>
      </c>
      <c r="E104" s="168">
        <v>44500</v>
      </c>
      <c r="F104" s="161"/>
    </row>
    <row r="105" spans="1:6" ht="25.5" x14ac:dyDescent="0.2">
      <c r="B105" s="169" t="s">
        <v>278</v>
      </c>
      <c r="C105" s="150" t="s">
        <v>315</v>
      </c>
      <c r="D105" s="150" t="s">
        <v>176</v>
      </c>
      <c r="E105" s="168">
        <v>44501</v>
      </c>
      <c r="F105" s="161"/>
    </row>
    <row r="106" spans="1:6" ht="38.25" x14ac:dyDescent="0.2">
      <c r="B106" s="169" t="s">
        <v>279</v>
      </c>
      <c r="C106" s="150" t="s">
        <v>315</v>
      </c>
      <c r="D106" s="150" t="s">
        <v>176</v>
      </c>
      <c r="E106" s="168">
        <v>44502</v>
      </c>
      <c r="F106" s="161"/>
    </row>
    <row r="107" spans="1:6" ht="25.5" x14ac:dyDescent="0.2">
      <c r="B107" s="166" t="s">
        <v>280</v>
      </c>
      <c r="C107" s="150" t="s">
        <v>315</v>
      </c>
      <c r="D107" s="150" t="s">
        <v>177</v>
      </c>
      <c r="E107" s="168">
        <v>44600</v>
      </c>
      <c r="F107" s="161"/>
    </row>
    <row r="108" spans="1:6" x14ac:dyDescent="0.2">
      <c r="B108" s="166" t="s">
        <v>264</v>
      </c>
      <c r="C108" s="150" t="s">
        <v>315</v>
      </c>
      <c r="D108" s="150" t="s">
        <v>177</v>
      </c>
      <c r="E108" s="168">
        <v>43400</v>
      </c>
      <c r="F108" s="161"/>
    </row>
    <row r="109" spans="1:6" ht="25.5" x14ac:dyDescent="0.2">
      <c r="B109" s="169" t="s">
        <v>284</v>
      </c>
      <c r="C109" s="150" t="s">
        <v>315</v>
      </c>
      <c r="D109" s="150" t="s">
        <v>177</v>
      </c>
      <c r="E109" s="168">
        <v>44900</v>
      </c>
      <c r="F109" s="161"/>
    </row>
    <row r="110" spans="1:6" ht="25.5" x14ac:dyDescent="0.2">
      <c r="A110" s="176"/>
      <c r="B110" s="166" t="s">
        <v>284</v>
      </c>
      <c r="C110" s="150" t="s">
        <v>315</v>
      </c>
      <c r="D110" s="150" t="s">
        <v>176</v>
      </c>
      <c r="E110" s="168">
        <v>44901</v>
      </c>
      <c r="F110" s="161"/>
    </row>
    <row r="111" spans="1:6" ht="25.5" x14ac:dyDescent="0.2">
      <c r="B111" s="169" t="s">
        <v>257</v>
      </c>
      <c r="C111" s="150" t="s">
        <v>315</v>
      </c>
      <c r="D111" s="150" t="s">
        <v>177</v>
      </c>
      <c r="E111" s="168">
        <v>42900</v>
      </c>
      <c r="F111" s="161"/>
    </row>
    <row r="112" spans="1:6" ht="25.5" x14ac:dyDescent="0.2">
      <c r="B112" s="166" t="s">
        <v>257</v>
      </c>
      <c r="C112" s="150" t="s">
        <v>315</v>
      </c>
      <c r="D112" s="150" t="s">
        <v>176</v>
      </c>
      <c r="E112" s="168">
        <v>42901</v>
      </c>
      <c r="F112" s="161"/>
    </row>
    <row r="113" spans="1:6" ht="25.5" x14ac:dyDescent="0.2">
      <c r="B113" s="169" t="s">
        <v>268</v>
      </c>
      <c r="C113" s="150" t="s">
        <v>315</v>
      </c>
      <c r="D113" s="150" t="s">
        <v>177</v>
      </c>
      <c r="E113" s="168">
        <v>43900</v>
      </c>
      <c r="F113" s="161"/>
    </row>
    <row r="114" spans="1:6" ht="25.5" x14ac:dyDescent="0.2">
      <c r="B114" s="166" t="s">
        <v>268</v>
      </c>
      <c r="C114" s="150" t="s">
        <v>315</v>
      </c>
      <c r="D114" s="150" t="s">
        <v>176</v>
      </c>
      <c r="E114" s="168">
        <v>43901</v>
      </c>
      <c r="F114" s="161"/>
    </row>
    <row r="115" spans="1:6" x14ac:dyDescent="0.2">
      <c r="B115" s="166" t="s">
        <v>313</v>
      </c>
      <c r="C115" s="150" t="s">
        <v>315</v>
      </c>
      <c r="D115" s="150" t="s">
        <v>177</v>
      </c>
      <c r="E115" s="168">
        <v>46600</v>
      </c>
      <c r="F115" s="161"/>
    </row>
    <row r="116" spans="1:6" ht="25.5" x14ac:dyDescent="0.2">
      <c r="A116" s="176"/>
      <c r="B116" s="169" t="s">
        <v>236</v>
      </c>
      <c r="C116" s="150" t="s">
        <v>315</v>
      </c>
      <c r="D116" s="150" t="s">
        <v>177</v>
      </c>
      <c r="E116" s="168">
        <v>41800</v>
      </c>
      <c r="F116" s="161"/>
    </row>
    <row r="117" spans="1:6" x14ac:dyDescent="0.2">
      <c r="A117" s="176"/>
      <c r="B117" s="169" t="s">
        <v>234</v>
      </c>
      <c r="C117" s="150" t="s">
        <v>315</v>
      </c>
      <c r="D117" s="150" t="s">
        <v>176</v>
      </c>
      <c r="E117" s="168">
        <v>41750</v>
      </c>
      <c r="F117" s="161"/>
    </row>
    <row r="118" spans="1:6" x14ac:dyDescent="0.2">
      <c r="B118" s="166" t="s">
        <v>269</v>
      </c>
      <c r="C118" s="150" t="s">
        <v>315</v>
      </c>
      <c r="D118" s="150" t="s">
        <v>178</v>
      </c>
      <c r="E118" s="168">
        <v>44000</v>
      </c>
      <c r="F118" s="161"/>
    </row>
    <row r="119" spans="1:6" x14ac:dyDescent="0.2">
      <c r="B119" s="169" t="s">
        <v>251</v>
      </c>
      <c r="C119" s="150" t="s">
        <v>315</v>
      </c>
      <c r="D119" s="150" t="s">
        <v>178</v>
      </c>
      <c r="E119" s="168">
        <v>42000</v>
      </c>
      <c r="F119" s="161"/>
    </row>
    <row r="120" spans="1:6" ht="25.5" x14ac:dyDescent="0.2">
      <c r="B120" s="169" t="s">
        <v>192</v>
      </c>
      <c r="C120" s="150" t="s">
        <v>315</v>
      </c>
      <c r="D120" s="150" t="s">
        <v>177</v>
      </c>
      <c r="E120" s="168">
        <v>41200</v>
      </c>
      <c r="F120" s="161"/>
    </row>
    <row r="121" spans="1:6" x14ac:dyDescent="0.2">
      <c r="B121" s="166" t="s">
        <v>181</v>
      </c>
      <c r="C121" s="150" t="s">
        <v>315</v>
      </c>
      <c r="D121" s="150" t="s">
        <v>178</v>
      </c>
      <c r="E121" s="168">
        <v>41000</v>
      </c>
      <c r="F121" s="161"/>
    </row>
    <row r="122" spans="1:6" x14ac:dyDescent="0.2">
      <c r="B122" s="169" t="s">
        <v>258</v>
      </c>
      <c r="C122" s="150" t="s">
        <v>315</v>
      </c>
      <c r="D122" s="150" t="s">
        <v>178</v>
      </c>
      <c r="E122" s="168">
        <v>43000</v>
      </c>
      <c r="F122" s="161"/>
    </row>
    <row r="123" spans="1:6" x14ac:dyDescent="0.2">
      <c r="B123" s="169" t="s">
        <v>283</v>
      </c>
      <c r="C123" s="150" t="s">
        <v>315</v>
      </c>
      <c r="D123" s="150" t="s">
        <v>177</v>
      </c>
      <c r="E123" s="168">
        <v>44800</v>
      </c>
      <c r="F123" s="161"/>
    </row>
    <row r="124" spans="1:6" x14ac:dyDescent="0.2">
      <c r="B124" s="169" t="s">
        <v>283</v>
      </c>
      <c r="C124" s="150" t="s">
        <v>315</v>
      </c>
      <c r="D124" s="150" t="s">
        <v>176</v>
      </c>
      <c r="E124" s="168">
        <v>44801</v>
      </c>
      <c r="F124" s="161"/>
    </row>
    <row r="125" spans="1:6" ht="25.5" x14ac:dyDescent="0.2">
      <c r="B125" s="169" t="s">
        <v>256</v>
      </c>
      <c r="C125" s="150" t="s">
        <v>315</v>
      </c>
      <c r="D125" s="150" t="s">
        <v>177</v>
      </c>
      <c r="E125" s="168">
        <v>42800</v>
      </c>
      <c r="F125" s="161"/>
    </row>
    <row r="126" spans="1:6" ht="25.5" x14ac:dyDescent="0.2">
      <c r="B126" s="169" t="s">
        <v>256</v>
      </c>
      <c r="C126" s="150" t="s">
        <v>315</v>
      </c>
      <c r="D126" s="150" t="s">
        <v>176</v>
      </c>
      <c r="E126" s="168">
        <v>42801</v>
      </c>
      <c r="F126" s="161"/>
    </row>
    <row r="127" spans="1:6" ht="25.5" x14ac:dyDescent="0.2">
      <c r="B127" s="166" t="s">
        <v>198</v>
      </c>
      <c r="C127" s="150" t="s">
        <v>315</v>
      </c>
      <c r="D127" s="150" t="s">
        <v>176</v>
      </c>
      <c r="E127" s="168">
        <v>41280</v>
      </c>
      <c r="F127" s="161"/>
    </row>
    <row r="128" spans="1:6" x14ac:dyDescent="0.2">
      <c r="B128" s="166" t="s">
        <v>267</v>
      </c>
      <c r="C128" s="150" t="s">
        <v>315</v>
      </c>
      <c r="D128" s="150" t="s">
        <v>177</v>
      </c>
      <c r="E128" s="168">
        <v>43800</v>
      </c>
      <c r="F128" s="161"/>
    </row>
    <row r="129" spans="1:6" x14ac:dyDescent="0.2">
      <c r="B129" s="166" t="s">
        <v>267</v>
      </c>
      <c r="C129" s="150" t="s">
        <v>315</v>
      </c>
      <c r="D129" s="150" t="s">
        <v>176</v>
      </c>
      <c r="E129" s="168">
        <v>43801</v>
      </c>
      <c r="F129" s="161"/>
    </row>
    <row r="130" spans="1:6" x14ac:dyDescent="0.2">
      <c r="B130" s="166" t="s">
        <v>260</v>
      </c>
      <c r="C130" s="150" t="s">
        <v>315</v>
      </c>
      <c r="D130" s="150" t="s">
        <v>176</v>
      </c>
      <c r="E130" s="168">
        <v>43102</v>
      </c>
      <c r="F130" s="161"/>
    </row>
    <row r="131" spans="1:6" x14ac:dyDescent="0.2">
      <c r="A131" s="176"/>
      <c r="B131" s="169" t="s">
        <v>410</v>
      </c>
      <c r="C131" s="150" t="s">
        <v>315</v>
      </c>
      <c r="D131" s="150" t="s">
        <v>176</v>
      </c>
      <c r="E131" s="168">
        <v>41902</v>
      </c>
      <c r="F131" s="161"/>
    </row>
    <row r="132" spans="1:6" x14ac:dyDescent="0.2">
      <c r="A132" s="176"/>
      <c r="B132" s="166" t="s">
        <v>301</v>
      </c>
      <c r="C132" s="150" t="s">
        <v>315</v>
      </c>
      <c r="D132" s="150" t="s">
        <v>176</v>
      </c>
      <c r="E132" s="168">
        <v>45301</v>
      </c>
      <c r="F132" s="161"/>
    </row>
    <row r="133" spans="1:6" x14ac:dyDescent="0.2">
      <c r="B133" s="166" t="s">
        <v>195</v>
      </c>
      <c r="C133" s="150" t="s">
        <v>315</v>
      </c>
      <c r="D133" s="150" t="s">
        <v>176</v>
      </c>
      <c r="E133" s="168">
        <v>41220</v>
      </c>
      <c r="F133" s="161"/>
    </row>
    <row r="134" spans="1:6" x14ac:dyDescent="0.2">
      <c r="B134" s="169" t="s">
        <v>187</v>
      </c>
      <c r="C134" s="150" t="s">
        <v>315</v>
      </c>
      <c r="D134" s="150" t="s">
        <v>176</v>
      </c>
      <c r="E134" s="168">
        <v>41120</v>
      </c>
      <c r="F134" s="161"/>
    </row>
    <row r="135" spans="1:6" x14ac:dyDescent="0.2">
      <c r="B135" s="166" t="s">
        <v>312</v>
      </c>
      <c r="C135" s="150" t="s">
        <v>315</v>
      </c>
      <c r="D135" s="150" t="s">
        <v>177</v>
      </c>
      <c r="E135" s="168">
        <v>46400</v>
      </c>
      <c r="F135" s="161"/>
    </row>
    <row r="136" spans="1:6" x14ac:dyDescent="0.2">
      <c r="B136" s="166" t="s">
        <v>312</v>
      </c>
      <c r="C136" s="150" t="s">
        <v>315</v>
      </c>
      <c r="D136" s="150" t="s">
        <v>176</v>
      </c>
      <c r="E136" s="168">
        <v>46401</v>
      </c>
      <c r="F136" s="161"/>
    </row>
    <row r="137" spans="1:6" x14ac:dyDescent="0.2">
      <c r="A137" s="176"/>
      <c r="B137" s="169" t="s">
        <v>288</v>
      </c>
      <c r="C137" s="150" t="s">
        <v>315</v>
      </c>
      <c r="D137" s="150" t="s">
        <v>176</v>
      </c>
      <c r="E137" s="168">
        <v>45102</v>
      </c>
      <c r="F137" s="161"/>
    </row>
    <row r="138" spans="1:6" x14ac:dyDescent="0.2">
      <c r="B138" s="166" t="s">
        <v>263</v>
      </c>
      <c r="C138" s="150" t="s">
        <v>315</v>
      </c>
      <c r="D138" s="150" t="s">
        <v>176</v>
      </c>
      <c r="E138" s="168">
        <v>43202</v>
      </c>
      <c r="F138" s="161"/>
    </row>
    <row r="139" spans="1:6" x14ac:dyDescent="0.2">
      <c r="A139" s="176"/>
      <c r="B139" s="166" t="s">
        <v>233</v>
      </c>
      <c r="C139" s="150" t="s">
        <v>315</v>
      </c>
      <c r="D139" s="150" t="s">
        <v>176</v>
      </c>
      <c r="E139" s="168">
        <v>41704</v>
      </c>
      <c r="F139" s="161"/>
    </row>
    <row r="140" spans="1:6" ht="25.5" x14ac:dyDescent="0.2">
      <c r="B140" s="166" t="s">
        <v>194</v>
      </c>
      <c r="C140" s="150" t="s">
        <v>315</v>
      </c>
      <c r="D140" s="150" t="s">
        <v>176</v>
      </c>
      <c r="E140" s="168">
        <v>41211</v>
      </c>
      <c r="F140" s="161"/>
    </row>
    <row r="141" spans="1:6" ht="25.5" x14ac:dyDescent="0.2">
      <c r="B141" s="169" t="s">
        <v>451</v>
      </c>
      <c r="C141" s="150" t="s">
        <v>315</v>
      </c>
      <c r="D141" s="150" t="s">
        <v>176</v>
      </c>
      <c r="E141" s="168">
        <v>41210</v>
      </c>
      <c r="F141" s="161"/>
    </row>
    <row r="142" spans="1:6" ht="25.5" x14ac:dyDescent="0.2">
      <c r="B142" s="166" t="s">
        <v>182</v>
      </c>
      <c r="C142" s="150" t="s">
        <v>315</v>
      </c>
      <c r="D142" s="150" t="s">
        <v>177</v>
      </c>
      <c r="E142" s="168">
        <v>41100</v>
      </c>
      <c r="F142" s="161"/>
    </row>
    <row r="143" spans="1:6" x14ac:dyDescent="0.2">
      <c r="A143" s="176"/>
      <c r="B143" s="169" t="s">
        <v>246</v>
      </c>
      <c r="C143" s="150" t="s">
        <v>315</v>
      </c>
      <c r="D143" s="150" t="s">
        <v>176</v>
      </c>
      <c r="E143" s="168">
        <v>41940</v>
      </c>
      <c r="F143" s="161"/>
    </row>
    <row r="144" spans="1:6" x14ac:dyDescent="0.2">
      <c r="B144" s="166" t="s">
        <v>206</v>
      </c>
      <c r="C144" s="150" t="s">
        <v>315</v>
      </c>
      <c r="D144" s="150" t="s">
        <v>177</v>
      </c>
      <c r="E144" s="168">
        <v>41400</v>
      </c>
      <c r="F144" s="161"/>
    </row>
    <row r="145" spans="2:6" x14ac:dyDescent="0.2">
      <c r="B145" s="169" t="s">
        <v>207</v>
      </c>
      <c r="C145" s="150" t="s">
        <v>315</v>
      </c>
      <c r="D145" s="150" t="s">
        <v>176</v>
      </c>
      <c r="E145" s="168">
        <v>41410</v>
      </c>
      <c r="F145" s="161"/>
    </row>
    <row r="146" spans="2:6" ht="25.5" x14ac:dyDescent="0.2">
      <c r="B146" s="169" t="s">
        <v>209</v>
      </c>
      <c r="C146" s="150" t="s">
        <v>315</v>
      </c>
      <c r="D146" s="150" t="s">
        <v>176</v>
      </c>
      <c r="E146" s="168">
        <v>41421</v>
      </c>
      <c r="F146" s="161"/>
    </row>
    <row r="147" spans="2:6" ht="25.5" x14ac:dyDescent="0.2">
      <c r="B147" s="169" t="s">
        <v>211</v>
      </c>
      <c r="C147" s="150" t="s">
        <v>315</v>
      </c>
      <c r="D147" s="150" t="s">
        <v>176</v>
      </c>
      <c r="E147" s="168">
        <v>41431</v>
      </c>
      <c r="F147" s="161"/>
    </row>
    <row r="148" spans="2:6" ht="25.5" x14ac:dyDescent="0.2">
      <c r="B148" s="169" t="s">
        <v>210</v>
      </c>
      <c r="C148" s="150" t="s">
        <v>315</v>
      </c>
      <c r="D148" s="150" t="s">
        <v>176</v>
      </c>
      <c r="E148" s="168">
        <v>41430</v>
      </c>
      <c r="F148" s="161"/>
    </row>
    <row r="149" spans="2:6" ht="25.5" x14ac:dyDescent="0.2">
      <c r="B149" s="169" t="s">
        <v>208</v>
      </c>
      <c r="C149" s="150" t="s">
        <v>315</v>
      </c>
      <c r="D149" s="150" t="s">
        <v>176</v>
      </c>
      <c r="E149" s="168">
        <v>41420</v>
      </c>
      <c r="F149" s="161"/>
    </row>
    <row r="150" spans="2:6" ht="25.5" x14ac:dyDescent="0.2">
      <c r="B150" s="169" t="s">
        <v>212</v>
      </c>
      <c r="C150" s="150" t="s">
        <v>315</v>
      </c>
      <c r="D150" s="150" t="s">
        <v>176</v>
      </c>
      <c r="E150" s="168">
        <v>41440</v>
      </c>
      <c r="F150" s="161"/>
    </row>
    <row r="151" spans="2:6" x14ac:dyDescent="0.2">
      <c r="B151" s="166" t="s">
        <v>215</v>
      </c>
      <c r="C151" s="150" t="s">
        <v>315</v>
      </c>
      <c r="D151" s="150" t="s">
        <v>176</v>
      </c>
      <c r="E151" s="168">
        <v>41520</v>
      </c>
      <c r="F151" s="161"/>
    </row>
    <row r="152" spans="2:6" x14ac:dyDescent="0.2">
      <c r="B152" s="166" t="s">
        <v>132</v>
      </c>
      <c r="C152" s="150" t="s">
        <v>315</v>
      </c>
      <c r="D152" s="150" t="s">
        <v>177</v>
      </c>
      <c r="E152" s="168">
        <v>41300</v>
      </c>
      <c r="F152" s="161"/>
    </row>
    <row r="153" spans="2:6" x14ac:dyDescent="0.2">
      <c r="B153" s="169" t="s">
        <v>199</v>
      </c>
      <c r="C153" s="150" t="s">
        <v>315</v>
      </c>
      <c r="D153" s="150" t="s">
        <v>176</v>
      </c>
      <c r="E153" s="168">
        <v>41310</v>
      </c>
      <c r="F153" s="161"/>
    </row>
    <row r="154" spans="2:6" x14ac:dyDescent="0.2">
      <c r="B154" s="169" t="s">
        <v>201</v>
      </c>
      <c r="C154" s="150" t="s">
        <v>315</v>
      </c>
      <c r="D154" s="150" t="s">
        <v>176</v>
      </c>
      <c r="E154" s="168">
        <v>41321</v>
      </c>
      <c r="F154" s="161"/>
    </row>
    <row r="155" spans="2:6" ht="25.5" x14ac:dyDescent="0.2">
      <c r="B155" s="169" t="s">
        <v>202</v>
      </c>
      <c r="C155" s="150" t="s">
        <v>315</v>
      </c>
      <c r="D155" s="150" t="s">
        <v>176</v>
      </c>
      <c r="E155" s="168">
        <v>41330</v>
      </c>
      <c r="F155" s="161"/>
    </row>
    <row r="156" spans="2:6" ht="25.5" x14ac:dyDescent="0.2">
      <c r="B156" s="169" t="s">
        <v>200</v>
      </c>
      <c r="C156" s="150" t="s">
        <v>315</v>
      </c>
      <c r="D156" s="150" t="s">
        <v>176</v>
      </c>
      <c r="E156" s="168">
        <v>41320</v>
      </c>
      <c r="F156" s="161"/>
    </row>
    <row r="157" spans="2:6" ht="25.5" x14ac:dyDescent="0.2">
      <c r="B157" s="169" t="s">
        <v>204</v>
      </c>
      <c r="C157" s="150" t="s">
        <v>315</v>
      </c>
      <c r="D157" s="150" t="s">
        <v>176</v>
      </c>
      <c r="E157" s="168">
        <v>41340</v>
      </c>
      <c r="F157" s="161"/>
    </row>
    <row r="158" spans="2:6" ht="25.5" x14ac:dyDescent="0.2">
      <c r="B158" s="169" t="s">
        <v>203</v>
      </c>
      <c r="C158" s="150" t="s">
        <v>315</v>
      </c>
      <c r="D158" s="150" t="s">
        <v>176</v>
      </c>
      <c r="E158" s="168">
        <v>41331</v>
      </c>
      <c r="F158" s="161"/>
    </row>
    <row r="159" spans="2:6" x14ac:dyDescent="0.2">
      <c r="B159" s="169" t="s">
        <v>409</v>
      </c>
      <c r="C159" s="150" t="s">
        <v>315</v>
      </c>
      <c r="D159" s="150" t="s">
        <v>176</v>
      </c>
      <c r="E159" s="168">
        <v>41360</v>
      </c>
      <c r="F159" s="161"/>
    </row>
    <row r="160" spans="2:6" ht="25.5" x14ac:dyDescent="0.2">
      <c r="B160" s="169" t="s">
        <v>205</v>
      </c>
      <c r="C160" s="150" t="s">
        <v>315</v>
      </c>
      <c r="D160" s="150" t="s">
        <v>176</v>
      </c>
      <c r="E160" s="168">
        <v>41350</v>
      </c>
      <c r="F160" s="161"/>
    </row>
    <row r="161" spans="2:6" x14ac:dyDescent="0.2">
      <c r="B161" s="166" t="s">
        <v>253</v>
      </c>
      <c r="C161" s="150" t="s">
        <v>315</v>
      </c>
      <c r="D161" s="150" t="s">
        <v>176</v>
      </c>
      <c r="E161" s="168">
        <v>42101</v>
      </c>
      <c r="F161" s="161"/>
    </row>
    <row r="162" spans="2:6" ht="25.5" x14ac:dyDescent="0.2">
      <c r="B162" s="169" t="s">
        <v>252</v>
      </c>
      <c r="C162" s="150" t="s">
        <v>315</v>
      </c>
      <c r="D162" s="150" t="s">
        <v>177</v>
      </c>
      <c r="E162" s="168">
        <v>42100</v>
      </c>
      <c r="F162" s="161"/>
    </row>
    <row r="163" spans="2:6" x14ac:dyDescent="0.2">
      <c r="B163" s="166" t="s">
        <v>259</v>
      </c>
      <c r="C163" s="150" t="s">
        <v>315</v>
      </c>
      <c r="D163" s="150" t="s">
        <v>177</v>
      </c>
      <c r="E163" s="168">
        <v>43100</v>
      </c>
      <c r="F163" s="161"/>
    </row>
    <row r="164" spans="2:6" x14ac:dyDescent="0.2">
      <c r="B164" s="166" t="s">
        <v>259</v>
      </c>
      <c r="C164" s="150" t="s">
        <v>315</v>
      </c>
      <c r="D164" s="150" t="s">
        <v>176</v>
      </c>
      <c r="E164" s="168">
        <v>43101</v>
      </c>
      <c r="F164" s="161"/>
    </row>
    <row r="165" spans="2:6" ht="25.5" x14ac:dyDescent="0.2">
      <c r="B165" s="169" t="s">
        <v>270</v>
      </c>
      <c r="C165" s="150" t="s">
        <v>315</v>
      </c>
      <c r="D165" s="150" t="s">
        <v>177</v>
      </c>
      <c r="E165" s="168">
        <v>44100</v>
      </c>
      <c r="F165" s="161"/>
    </row>
    <row r="166" spans="2:6" ht="25.5" x14ac:dyDescent="0.2">
      <c r="B166" s="169" t="s">
        <v>270</v>
      </c>
      <c r="C166" s="150" t="s">
        <v>315</v>
      </c>
      <c r="D166" s="150" t="s">
        <v>176</v>
      </c>
      <c r="E166" s="168">
        <v>44102</v>
      </c>
      <c r="F166" s="161"/>
    </row>
    <row r="167" spans="2:6" ht="25.5" x14ac:dyDescent="0.2">
      <c r="B167" s="169" t="s">
        <v>274</v>
      </c>
      <c r="C167" s="150" t="s">
        <v>315</v>
      </c>
      <c r="D167" s="150" t="s">
        <v>177</v>
      </c>
      <c r="E167" s="168">
        <v>44200</v>
      </c>
      <c r="F167" s="161"/>
    </row>
    <row r="168" spans="2:6" ht="25.5" x14ac:dyDescent="0.2">
      <c r="B168" s="166" t="s">
        <v>275</v>
      </c>
      <c r="C168" s="150" t="s">
        <v>315</v>
      </c>
      <c r="D168" s="150" t="s">
        <v>176</v>
      </c>
      <c r="E168" s="168">
        <v>44201</v>
      </c>
      <c r="F168" s="161"/>
    </row>
  </sheetData>
  <autoFilter ref="A3:F168">
    <sortState ref="A4:F168">
      <sortCondition ref="B3:B168"/>
    </sortState>
  </autoFilter>
  <sortState ref="B4:E680">
    <sortCondition ref="B680"/>
  </sortState>
  <mergeCells count="1">
    <mergeCell ref="B2:E2"/>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2:E10"/>
  <sheetViews>
    <sheetView workbookViewId="0">
      <selection activeCell="D27" sqref="D27"/>
    </sheetView>
  </sheetViews>
  <sheetFormatPr defaultColWidth="9.3984375" defaultRowHeight="12.75" x14ac:dyDescent="0.2"/>
  <cols>
    <col min="1" max="1" width="42" style="202" customWidth="1"/>
    <col min="2" max="3" width="9.3984375" style="202"/>
    <col min="4" max="4" width="24.59765625" style="49" customWidth="1"/>
    <col min="5" max="5" width="23.19921875" style="202" customWidth="1"/>
    <col min="6" max="16384" width="9.3984375" style="202"/>
  </cols>
  <sheetData>
    <row r="2" spans="1:5" x14ac:dyDescent="0.2">
      <c r="A2" s="279" t="s">
        <v>435</v>
      </c>
      <c r="B2" s="279"/>
      <c r="C2" s="279"/>
      <c r="D2" s="277" t="s">
        <v>67</v>
      </c>
      <c r="E2" s="278" t="s">
        <v>360</v>
      </c>
    </row>
    <row r="3" spans="1:5" x14ac:dyDescent="0.2">
      <c r="A3" s="202" t="s">
        <v>365</v>
      </c>
      <c r="D3" s="49">
        <f>'Rev by Fund Type and Source'!K70</f>
        <v>2397381627.4099998</v>
      </c>
      <c r="E3" s="49">
        <f>D10-D3</f>
        <v>0</v>
      </c>
    </row>
    <row r="4" spans="1:5" x14ac:dyDescent="0.2">
      <c r="A4" s="202" t="s">
        <v>428</v>
      </c>
      <c r="D4" s="49">
        <f>'Revenue and Percents by Source '!J69</f>
        <v>2397381627.4099998</v>
      </c>
      <c r="E4" s="49">
        <f>D3-D4</f>
        <v>0</v>
      </c>
    </row>
    <row r="5" spans="1:5" x14ac:dyDescent="0.2">
      <c r="A5" s="202" t="s">
        <v>429</v>
      </c>
      <c r="D5" s="49">
        <f>'Rev Exp GF and Other'!D70+'Rev Exp GF and Other'!F70</f>
        <v>2397381627.4100003</v>
      </c>
      <c r="E5" s="49">
        <f t="shared" ref="E5:E10" si="0">D4-D5</f>
        <v>0</v>
      </c>
    </row>
    <row r="6" spans="1:5" x14ac:dyDescent="0.2">
      <c r="A6" s="202" t="s">
        <v>356</v>
      </c>
      <c r="D6" s="49">
        <f>'Revenue Per Pupil'!C69</f>
        <v>2397381627.4099998</v>
      </c>
      <c r="E6" s="49">
        <f t="shared" si="0"/>
        <v>0</v>
      </c>
    </row>
    <row r="7" spans="1:5" x14ac:dyDescent="0.2">
      <c r="A7" s="202" t="s">
        <v>434</v>
      </c>
      <c r="B7" s="202" t="s">
        <v>431</v>
      </c>
      <c r="D7" s="49">
        <f>'Revenue FY 2016'!G72</f>
        <v>2397381627.4100008</v>
      </c>
      <c r="E7" s="49">
        <f t="shared" si="0"/>
        <v>0</v>
      </c>
    </row>
    <row r="8" spans="1:5" x14ac:dyDescent="0.2">
      <c r="A8" s="202" t="s">
        <v>434</v>
      </c>
      <c r="B8" s="202" t="s">
        <v>430</v>
      </c>
      <c r="D8" s="49">
        <f>'Revenue FY 2016'!M142</f>
        <v>2397381627.4100008</v>
      </c>
      <c r="E8" s="49">
        <f t="shared" si="0"/>
        <v>0</v>
      </c>
    </row>
    <row r="9" spans="1:5" x14ac:dyDescent="0.2">
      <c r="A9" s="202" t="s">
        <v>434</v>
      </c>
      <c r="B9" s="202" t="s">
        <v>432</v>
      </c>
      <c r="D9" s="49">
        <f>'Revenue FY 2016'!F215</f>
        <v>2397381627.4100008</v>
      </c>
      <c r="E9" s="49">
        <f t="shared" si="0"/>
        <v>0</v>
      </c>
    </row>
    <row r="10" spans="1:5" x14ac:dyDescent="0.2">
      <c r="A10" s="202" t="s">
        <v>434</v>
      </c>
      <c r="B10" s="202" t="s">
        <v>433</v>
      </c>
      <c r="D10" s="49">
        <f>'Revenue FY 2016'!F287</f>
        <v>2397381627.4100008</v>
      </c>
      <c r="E10" s="49">
        <f t="shared" si="0"/>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433"/>
  <sheetViews>
    <sheetView workbookViewId="0">
      <pane ySplit="1" topLeftCell="A108" activePane="bottomLeft" state="frozen"/>
      <selection pane="bottomLeft" activeCell="A108" sqref="A108"/>
    </sheetView>
  </sheetViews>
  <sheetFormatPr defaultColWidth="9.3984375" defaultRowHeight="12.75" x14ac:dyDescent="0.2"/>
  <cols>
    <col min="1" max="1" width="9.3984375" style="202"/>
    <col min="2" max="2" width="42.3984375" style="202" customWidth="1"/>
    <col min="3" max="4" width="22.59765625" style="202" bestFit="1" customWidth="1"/>
    <col min="5" max="5" width="21.19921875" style="202" bestFit="1" customWidth="1"/>
    <col min="6" max="6" width="23.3984375" style="202" customWidth="1"/>
    <col min="7" max="7" width="21.796875" style="12" customWidth="1"/>
    <col min="8" max="8" width="20.796875" style="12" customWidth="1"/>
    <col min="9" max="9" width="32.59765625" style="12" customWidth="1"/>
    <col min="10" max="10" width="22.19921875" style="12" customWidth="1"/>
    <col min="11" max="11" width="23.3984375" style="202" customWidth="1"/>
    <col min="12" max="12" width="20.3984375" style="202" customWidth="1"/>
    <col min="13" max="13" width="20.59765625" style="202" customWidth="1"/>
    <col min="14" max="14" width="21.3984375" style="202" customWidth="1"/>
    <col min="15" max="15" width="20.3984375" style="202" customWidth="1"/>
    <col min="16" max="16" width="16.796875" style="202" customWidth="1"/>
    <col min="17" max="16384" width="9.3984375" style="202"/>
  </cols>
  <sheetData>
    <row r="1" spans="1:18" s="12" customFormat="1" ht="12.6" customHeight="1" x14ac:dyDescent="0.2">
      <c r="A1" s="73">
        <v>1</v>
      </c>
      <c r="B1" s="73">
        <f t="shared" ref="B1:J1" si="0">A1+1</f>
        <v>2</v>
      </c>
      <c r="C1" s="73">
        <f t="shared" si="0"/>
        <v>3</v>
      </c>
      <c r="D1" s="73">
        <f t="shared" si="0"/>
        <v>4</v>
      </c>
      <c r="E1" s="73">
        <f t="shared" si="0"/>
        <v>5</v>
      </c>
      <c r="F1" s="73">
        <f t="shared" si="0"/>
        <v>6</v>
      </c>
      <c r="G1" s="73">
        <f t="shared" si="0"/>
        <v>7</v>
      </c>
      <c r="H1" s="73">
        <f t="shared" si="0"/>
        <v>8</v>
      </c>
      <c r="I1" s="73">
        <f t="shared" si="0"/>
        <v>9</v>
      </c>
      <c r="J1" s="73">
        <f t="shared" si="0"/>
        <v>10</v>
      </c>
      <c r="K1" s="73">
        <f t="shared" ref="K1" si="1">J1+1</f>
        <v>11</v>
      </c>
      <c r="L1" s="73">
        <f t="shared" ref="L1" si="2">K1+1</f>
        <v>12</v>
      </c>
      <c r="M1" s="73">
        <f t="shared" ref="M1" si="3">L1+1</f>
        <v>13</v>
      </c>
      <c r="N1" s="73">
        <f t="shared" ref="N1" si="4">M1+1</f>
        <v>14</v>
      </c>
      <c r="O1" s="73">
        <f t="shared" ref="O1" si="5">N1+1</f>
        <v>15</v>
      </c>
      <c r="P1" s="73">
        <f t="shared" ref="P1" si="6">O1+1</f>
        <v>16</v>
      </c>
      <c r="Q1" s="73">
        <f t="shared" ref="Q1" si="7">P1+1</f>
        <v>17</v>
      </c>
      <c r="R1" s="73">
        <f t="shared" ref="R1" si="8">Q1+1</f>
        <v>18</v>
      </c>
    </row>
    <row r="2" spans="1:18" s="276" customFormat="1" ht="31.5" x14ac:dyDescent="0.5">
      <c r="B2" s="368" t="s">
        <v>463</v>
      </c>
      <c r="C2" s="368"/>
      <c r="D2" s="368"/>
      <c r="E2" s="368"/>
      <c r="F2" s="368"/>
      <c r="G2" s="368"/>
      <c r="H2" s="280"/>
      <c r="I2" s="12"/>
      <c r="J2" s="12"/>
      <c r="K2" s="49"/>
      <c r="L2" s="202"/>
    </row>
    <row r="4" spans="1:18" x14ac:dyDescent="0.2">
      <c r="B4" s="238" t="s">
        <v>337</v>
      </c>
      <c r="C4" s="239"/>
      <c r="D4" s="239"/>
      <c r="E4" s="239"/>
      <c r="F4" s="239"/>
      <c r="G4" s="239"/>
      <c r="H4" s="239"/>
    </row>
    <row r="5" spans="1:18" x14ac:dyDescent="0.2">
      <c r="B5" s="240" t="s">
        <v>115</v>
      </c>
      <c r="C5" s="241"/>
      <c r="D5" s="241"/>
      <c r="E5" s="241"/>
      <c r="F5" s="241"/>
      <c r="G5" s="239"/>
      <c r="H5" s="239"/>
      <c r="K5" s="48"/>
    </row>
    <row r="6" spans="1:18" x14ac:dyDescent="0.2">
      <c r="B6" s="242" t="s">
        <v>336</v>
      </c>
      <c r="C6" s="239"/>
      <c r="D6" s="239"/>
      <c r="E6" s="239"/>
      <c r="F6" s="239"/>
      <c r="G6" s="239"/>
      <c r="H6" s="239"/>
    </row>
    <row r="7" spans="1:18" ht="25.5" x14ac:dyDescent="0.2">
      <c r="B7" s="240"/>
      <c r="C7" s="240" t="s">
        <v>380</v>
      </c>
      <c r="D7" s="240" t="s">
        <v>380</v>
      </c>
      <c r="E7" s="240" t="s">
        <v>380</v>
      </c>
      <c r="F7" s="240" t="s">
        <v>380</v>
      </c>
      <c r="G7" s="240" t="s">
        <v>380</v>
      </c>
      <c r="H7" s="240" t="s">
        <v>380</v>
      </c>
      <c r="K7" s="273" t="s">
        <v>443</v>
      </c>
    </row>
    <row r="8" spans="1:18" x14ac:dyDescent="0.2">
      <c r="C8" s="66" t="s">
        <v>333</v>
      </c>
      <c r="D8" s="66" t="s">
        <v>333</v>
      </c>
      <c r="E8" s="66" t="s">
        <v>131</v>
      </c>
      <c r="F8" s="66" t="s">
        <v>131</v>
      </c>
      <c r="G8" s="48" t="s">
        <v>44</v>
      </c>
      <c r="H8" s="105" t="s">
        <v>44</v>
      </c>
      <c r="I8" s="105" t="s">
        <v>361</v>
      </c>
      <c r="J8" s="48" t="s">
        <v>360</v>
      </c>
      <c r="K8" s="105" t="s">
        <v>362</v>
      </c>
      <c r="L8" s="48" t="s">
        <v>360</v>
      </c>
    </row>
    <row r="9" spans="1:18" x14ac:dyDescent="0.2">
      <c r="A9" s="67" t="s">
        <v>334</v>
      </c>
      <c r="B9" s="67" t="s">
        <v>335</v>
      </c>
      <c r="C9" s="67" t="s">
        <v>331</v>
      </c>
      <c r="D9" s="67" t="s">
        <v>332</v>
      </c>
      <c r="E9" s="67" t="s">
        <v>331</v>
      </c>
      <c r="F9" s="67" t="s">
        <v>332</v>
      </c>
      <c r="G9" s="67" t="s">
        <v>331</v>
      </c>
      <c r="H9" s="67" t="s">
        <v>332</v>
      </c>
      <c r="I9" s="67" t="s">
        <v>331</v>
      </c>
      <c r="J9" s="67" t="s">
        <v>331</v>
      </c>
      <c r="K9" s="67" t="s">
        <v>332</v>
      </c>
      <c r="L9" s="67" t="s">
        <v>332</v>
      </c>
    </row>
    <row r="10" spans="1:18" x14ac:dyDescent="0.2">
      <c r="A10" s="68">
        <v>10</v>
      </c>
      <c r="B10" s="243" t="str">
        <f t="shared" ref="B10:B41" si="9">VLOOKUP(A10,num,15)</f>
        <v>Barrington</v>
      </c>
      <c r="C10" s="268">
        <v>47401393.979999997</v>
      </c>
      <c r="D10" s="268">
        <v>46662611.700000003</v>
      </c>
      <c r="E10" s="268">
        <v>2024462.61</v>
      </c>
      <c r="F10" s="268">
        <v>1980635.5</v>
      </c>
      <c r="G10" s="275">
        <v>49425856.589999996</v>
      </c>
      <c r="H10" s="328">
        <f>D10+F10</f>
        <v>48643247.200000003</v>
      </c>
      <c r="I10" s="201">
        <f>M80</f>
        <v>49425856.589999996</v>
      </c>
      <c r="J10" s="328">
        <f>G10-I10</f>
        <v>0</v>
      </c>
      <c r="K10" s="146">
        <f t="shared" ref="K10:K71" si="10">C225</f>
        <v>47880997.850000001</v>
      </c>
      <c r="L10" s="49">
        <f>H10-K10</f>
        <v>762249.35000000149</v>
      </c>
      <c r="N10" s="202">
        <v>10</v>
      </c>
      <c r="O10" s="202">
        <v>47880997.850000001</v>
      </c>
      <c r="P10" s="49">
        <f>K10-O10</f>
        <v>0</v>
      </c>
    </row>
    <row r="11" spans="1:18" x14ac:dyDescent="0.2">
      <c r="A11" s="68">
        <v>30</v>
      </c>
      <c r="B11" s="243" t="str">
        <f t="shared" si="9"/>
        <v>Burrillville</v>
      </c>
      <c r="C11" s="268">
        <v>30830000</v>
      </c>
      <c r="D11" s="268">
        <v>30643105.59</v>
      </c>
      <c r="E11" s="268">
        <v>2895213.37</v>
      </c>
      <c r="F11" s="268">
        <v>2652410.79</v>
      </c>
      <c r="G11" s="275">
        <v>33725213.369999997</v>
      </c>
      <c r="H11" s="328">
        <f t="shared" ref="H11:H71" si="11">D11+F11</f>
        <v>33295516.379999999</v>
      </c>
      <c r="I11" s="201">
        <f t="shared" ref="I11:I71" si="12">M81</f>
        <v>33725213.370000005</v>
      </c>
      <c r="J11" s="328">
        <f t="shared" ref="J11:J71" si="13">G11-I11</f>
        <v>0</v>
      </c>
      <c r="K11" s="146">
        <f t="shared" si="10"/>
        <v>32843184.640000012</v>
      </c>
      <c r="L11" s="49">
        <f t="shared" ref="L11:L60" si="14">H11-K11</f>
        <v>452331.73999998719</v>
      </c>
      <c r="N11" s="202">
        <v>30</v>
      </c>
      <c r="O11" s="202">
        <v>32843184.640000001</v>
      </c>
      <c r="P11" s="49">
        <f t="shared" ref="P11:P71" si="15">K11-O11</f>
        <v>0</v>
      </c>
    </row>
    <row r="12" spans="1:18" x14ac:dyDescent="0.2">
      <c r="A12" s="68">
        <v>40</v>
      </c>
      <c r="B12" s="243" t="str">
        <f t="shared" si="9"/>
        <v>Central Falls</v>
      </c>
      <c r="C12" s="268">
        <v>40293782.75</v>
      </c>
      <c r="D12" s="268">
        <v>40171039.189999998</v>
      </c>
      <c r="E12" s="268">
        <v>8363226.3700000001</v>
      </c>
      <c r="F12" s="268">
        <v>8617546.5099999998</v>
      </c>
      <c r="G12" s="275">
        <v>48657009.119999997</v>
      </c>
      <c r="H12" s="328">
        <f t="shared" si="11"/>
        <v>48788585.699999996</v>
      </c>
      <c r="I12" s="201">
        <f t="shared" si="12"/>
        <v>48657009.119999997</v>
      </c>
      <c r="J12" s="328">
        <f t="shared" si="13"/>
        <v>0</v>
      </c>
      <c r="K12" s="146">
        <f t="shared" si="10"/>
        <v>47653257.530000009</v>
      </c>
      <c r="L12" s="49">
        <f t="shared" si="14"/>
        <v>1135328.1699999869</v>
      </c>
      <c r="N12" s="202">
        <v>40</v>
      </c>
      <c r="O12" s="202">
        <v>47653257.530000001</v>
      </c>
      <c r="P12" s="49">
        <f t="shared" si="15"/>
        <v>0</v>
      </c>
    </row>
    <row r="13" spans="1:18" x14ac:dyDescent="0.2">
      <c r="A13" s="68">
        <v>60</v>
      </c>
      <c r="B13" s="243" t="str">
        <f t="shared" si="9"/>
        <v>Coventry</v>
      </c>
      <c r="C13" s="268">
        <v>65854238.369999997</v>
      </c>
      <c r="D13" s="268">
        <v>65781868.549999997</v>
      </c>
      <c r="E13" s="268">
        <v>4587592.51</v>
      </c>
      <c r="F13" s="268">
        <v>4341771.96</v>
      </c>
      <c r="G13" s="275">
        <v>70441830.879999995</v>
      </c>
      <c r="H13" s="328">
        <f t="shared" si="11"/>
        <v>70123640.50999999</v>
      </c>
      <c r="I13" s="201">
        <f t="shared" si="12"/>
        <v>70441830.879999995</v>
      </c>
      <c r="J13" s="328">
        <f t="shared" si="13"/>
        <v>0</v>
      </c>
      <c r="K13" s="146">
        <f t="shared" si="10"/>
        <v>70235942.710000098</v>
      </c>
      <c r="L13" s="49">
        <f t="shared" si="14"/>
        <v>-112302.20000010729</v>
      </c>
      <c r="N13" s="202">
        <v>60</v>
      </c>
      <c r="O13" s="202">
        <v>70235942.709999993</v>
      </c>
      <c r="P13" s="49">
        <f t="shared" si="15"/>
        <v>0</v>
      </c>
    </row>
    <row r="14" spans="1:18" x14ac:dyDescent="0.2">
      <c r="A14" s="68">
        <v>70</v>
      </c>
      <c r="B14" s="243" t="str">
        <f t="shared" si="9"/>
        <v>Cranston</v>
      </c>
      <c r="C14" s="268">
        <v>144732730.34999999</v>
      </c>
      <c r="D14" s="268">
        <v>144460745.81</v>
      </c>
      <c r="E14" s="268">
        <v>12742551.970000001</v>
      </c>
      <c r="F14" s="268">
        <v>12396544.59</v>
      </c>
      <c r="G14" s="275">
        <v>157475282.31999999</v>
      </c>
      <c r="H14" s="328">
        <f t="shared" si="11"/>
        <v>156857290.40000001</v>
      </c>
      <c r="I14" s="201">
        <f t="shared" si="12"/>
        <v>157475282.31999999</v>
      </c>
      <c r="J14" s="328">
        <f t="shared" si="13"/>
        <v>0</v>
      </c>
      <c r="K14" s="146">
        <f t="shared" si="10"/>
        <v>151685644.58999991</v>
      </c>
      <c r="L14" s="49">
        <f t="shared" si="14"/>
        <v>5171645.8100000918</v>
      </c>
      <c r="N14" s="202">
        <v>70</v>
      </c>
      <c r="O14" s="202">
        <v>151685644.59</v>
      </c>
      <c r="P14" s="49">
        <f t="shared" si="15"/>
        <v>0</v>
      </c>
    </row>
    <row r="15" spans="1:18" x14ac:dyDescent="0.2">
      <c r="A15" s="68">
        <v>80</v>
      </c>
      <c r="B15" s="243" t="str">
        <f t="shared" si="9"/>
        <v>Cumberland</v>
      </c>
      <c r="C15" s="268">
        <v>58813052.240000002</v>
      </c>
      <c r="D15" s="268">
        <v>59636660.520000003</v>
      </c>
      <c r="E15" s="268">
        <v>4279831.38</v>
      </c>
      <c r="F15" s="268">
        <v>4206252.6399999997</v>
      </c>
      <c r="G15" s="275">
        <v>63092883.620000005</v>
      </c>
      <c r="H15" s="328">
        <f t="shared" si="11"/>
        <v>63842913.160000004</v>
      </c>
      <c r="I15" s="201">
        <f t="shared" si="12"/>
        <v>63092883.619999997</v>
      </c>
      <c r="J15" s="328">
        <f t="shared" si="13"/>
        <v>0</v>
      </c>
      <c r="K15" s="146">
        <f t="shared" si="10"/>
        <v>59742610.679999992</v>
      </c>
      <c r="L15" s="49">
        <f t="shared" si="14"/>
        <v>4100302.4800000116</v>
      </c>
      <c r="N15" s="202">
        <v>80</v>
      </c>
      <c r="O15" s="202">
        <v>59742610.68</v>
      </c>
      <c r="P15" s="49">
        <f t="shared" si="15"/>
        <v>0</v>
      </c>
    </row>
    <row r="16" spans="1:18" x14ac:dyDescent="0.2">
      <c r="A16" s="68">
        <v>90</v>
      </c>
      <c r="B16" s="243" t="str">
        <f t="shared" si="9"/>
        <v>East Greenwich</v>
      </c>
      <c r="C16" s="268">
        <v>36691321.090000004</v>
      </c>
      <c r="D16" s="268">
        <v>36547496.439999998</v>
      </c>
      <c r="E16" s="268">
        <v>1300608.94</v>
      </c>
      <c r="F16" s="268">
        <v>1372543.24</v>
      </c>
      <c r="G16" s="275">
        <v>37991930.030000001</v>
      </c>
      <c r="H16" s="328">
        <f t="shared" si="11"/>
        <v>37920039.68</v>
      </c>
      <c r="I16" s="201">
        <f t="shared" si="12"/>
        <v>37991930.030000001</v>
      </c>
      <c r="J16" s="328">
        <f t="shared" si="13"/>
        <v>0</v>
      </c>
      <c r="K16" s="146">
        <f t="shared" si="10"/>
        <v>36444880.020000026</v>
      </c>
      <c r="L16" s="49">
        <f t="shared" si="14"/>
        <v>1475159.6599999741</v>
      </c>
      <c r="N16" s="202">
        <v>90</v>
      </c>
      <c r="O16" s="202">
        <v>36444880.020000003</v>
      </c>
      <c r="P16" s="49">
        <f t="shared" si="15"/>
        <v>0</v>
      </c>
    </row>
    <row r="17" spans="1:16" x14ac:dyDescent="0.2">
      <c r="A17" s="69">
        <v>100</v>
      </c>
      <c r="B17" s="243" t="str">
        <f t="shared" si="9"/>
        <v>E Providence</v>
      </c>
      <c r="C17" s="268">
        <v>76817238</v>
      </c>
      <c r="D17" s="268">
        <v>75840622.790000007</v>
      </c>
      <c r="E17" s="268">
        <v>7813731.8600000003</v>
      </c>
      <c r="F17" s="268">
        <v>7094320.2000000002</v>
      </c>
      <c r="G17" s="275">
        <v>84630969.859999999</v>
      </c>
      <c r="H17" s="328">
        <f t="shared" si="11"/>
        <v>82934942.99000001</v>
      </c>
      <c r="I17" s="201">
        <f t="shared" si="12"/>
        <v>84630969.860000014</v>
      </c>
      <c r="J17" s="328">
        <f t="shared" si="13"/>
        <v>0</v>
      </c>
      <c r="K17" s="146">
        <f t="shared" si="10"/>
        <v>78308433.870000213</v>
      </c>
      <c r="L17" s="49">
        <f t="shared" si="14"/>
        <v>4626509.1199997962</v>
      </c>
      <c r="N17" s="202">
        <v>100</v>
      </c>
      <c r="O17" s="202">
        <v>78308433.870000005</v>
      </c>
      <c r="P17" s="49">
        <f t="shared" si="15"/>
        <v>2.0861625671386719E-7</v>
      </c>
    </row>
    <row r="18" spans="1:16" x14ac:dyDescent="0.2">
      <c r="A18" s="69">
        <v>120</v>
      </c>
      <c r="B18" s="243" t="str">
        <f t="shared" si="9"/>
        <v>Foster</v>
      </c>
      <c r="C18" s="268">
        <v>4502658.38</v>
      </c>
      <c r="D18" s="268">
        <v>3752164.61</v>
      </c>
      <c r="E18" s="268">
        <v>281001.2</v>
      </c>
      <c r="F18" s="268">
        <v>321849.90000000002</v>
      </c>
      <c r="G18" s="275">
        <v>4783659.58</v>
      </c>
      <c r="H18" s="328">
        <f t="shared" si="11"/>
        <v>4074014.51</v>
      </c>
      <c r="I18" s="201">
        <f t="shared" si="12"/>
        <v>4783659.58</v>
      </c>
      <c r="J18" s="328">
        <f t="shared" si="13"/>
        <v>0</v>
      </c>
      <c r="K18" s="146">
        <f t="shared" si="10"/>
        <v>4222318.0599999996</v>
      </c>
      <c r="L18" s="49">
        <f t="shared" si="14"/>
        <v>-148303.54999999981</v>
      </c>
      <c r="N18" s="202">
        <v>120</v>
      </c>
      <c r="O18" s="202">
        <v>4222318.0599999996</v>
      </c>
      <c r="P18" s="49">
        <f t="shared" si="15"/>
        <v>0</v>
      </c>
    </row>
    <row r="19" spans="1:16" x14ac:dyDescent="0.2">
      <c r="A19" s="69">
        <v>130</v>
      </c>
      <c r="B19" s="243" t="str">
        <f t="shared" si="9"/>
        <v>Glocester</v>
      </c>
      <c r="C19" s="268">
        <v>9042616.4299999997</v>
      </c>
      <c r="D19" s="268">
        <v>8408068.5899999999</v>
      </c>
      <c r="E19" s="268">
        <v>452430.84</v>
      </c>
      <c r="F19" s="268">
        <v>454083.66</v>
      </c>
      <c r="G19" s="275">
        <v>9495047.2699999996</v>
      </c>
      <c r="H19" s="328">
        <f t="shared" si="11"/>
        <v>8862152.25</v>
      </c>
      <c r="I19" s="201">
        <f t="shared" si="12"/>
        <v>9495047.2699999996</v>
      </c>
      <c r="J19" s="328">
        <f t="shared" si="13"/>
        <v>0</v>
      </c>
      <c r="K19" s="146">
        <f t="shared" si="10"/>
        <v>9120715.9800000004</v>
      </c>
      <c r="L19" s="49">
        <f t="shared" si="14"/>
        <v>-258563.73000000045</v>
      </c>
      <c r="N19" s="202">
        <v>130</v>
      </c>
      <c r="O19" s="202">
        <v>9120715.9800000004</v>
      </c>
      <c r="P19" s="49">
        <f t="shared" si="15"/>
        <v>0</v>
      </c>
    </row>
    <row r="20" spans="1:16" x14ac:dyDescent="0.2">
      <c r="A20" s="69">
        <v>150</v>
      </c>
      <c r="B20" s="243" t="str">
        <f t="shared" si="9"/>
        <v>Jamestown</v>
      </c>
      <c r="C20" s="268">
        <v>11491139.99</v>
      </c>
      <c r="D20" s="268">
        <v>11999927.869999999</v>
      </c>
      <c r="E20" s="268">
        <v>620169.85</v>
      </c>
      <c r="F20" s="268">
        <v>741217.27</v>
      </c>
      <c r="G20" s="275">
        <v>12111309.84</v>
      </c>
      <c r="H20" s="328">
        <f t="shared" si="11"/>
        <v>12741145.139999999</v>
      </c>
      <c r="I20" s="201">
        <f t="shared" si="12"/>
        <v>12111309.84</v>
      </c>
      <c r="J20" s="328">
        <f t="shared" si="13"/>
        <v>0</v>
      </c>
      <c r="K20" s="146">
        <f t="shared" si="10"/>
        <v>12275113.51</v>
      </c>
      <c r="L20" s="49">
        <f t="shared" si="14"/>
        <v>466031.62999999896</v>
      </c>
      <c r="N20" s="202">
        <v>150</v>
      </c>
      <c r="O20" s="202">
        <v>12275113.510000002</v>
      </c>
      <c r="P20" s="49">
        <f t="shared" si="15"/>
        <v>0</v>
      </c>
    </row>
    <row r="21" spans="1:16" x14ac:dyDescent="0.2">
      <c r="A21" s="69">
        <v>160</v>
      </c>
      <c r="B21" s="243" t="str">
        <f t="shared" si="9"/>
        <v>Johnston</v>
      </c>
      <c r="C21" s="268">
        <v>52599408.880000003</v>
      </c>
      <c r="D21" s="268">
        <v>52527566.939999998</v>
      </c>
      <c r="E21" s="268">
        <v>3317893.15</v>
      </c>
      <c r="F21" s="268">
        <v>3501134.47</v>
      </c>
      <c r="G21" s="275">
        <v>55917302.030000001</v>
      </c>
      <c r="H21" s="328">
        <f t="shared" si="11"/>
        <v>56028701.409999996</v>
      </c>
      <c r="I21" s="201">
        <f t="shared" si="12"/>
        <v>55917302.030000001</v>
      </c>
      <c r="J21" s="328">
        <f t="shared" si="13"/>
        <v>0</v>
      </c>
      <c r="K21" s="146">
        <f t="shared" si="10"/>
        <v>54022391.590000004</v>
      </c>
      <c r="L21" s="49">
        <f t="shared" si="14"/>
        <v>2006309.8199999928</v>
      </c>
      <c r="N21" s="202">
        <v>160</v>
      </c>
      <c r="O21" s="202">
        <v>54022391.590000004</v>
      </c>
      <c r="P21" s="49">
        <f t="shared" si="15"/>
        <v>0</v>
      </c>
    </row>
    <row r="22" spans="1:16" x14ac:dyDescent="0.2">
      <c r="A22" s="69">
        <v>170</v>
      </c>
      <c r="B22" s="243" t="str">
        <f t="shared" si="9"/>
        <v>Lincoln</v>
      </c>
      <c r="C22" s="268">
        <v>52031567.810000002</v>
      </c>
      <c r="D22" s="268">
        <v>51948264.409999996</v>
      </c>
      <c r="E22" s="268">
        <v>2341673.19</v>
      </c>
      <c r="F22" s="268">
        <v>2307807.25</v>
      </c>
      <c r="G22" s="275">
        <v>54373241</v>
      </c>
      <c r="H22" s="328">
        <f t="shared" si="11"/>
        <v>54256071.659999996</v>
      </c>
      <c r="I22" s="201">
        <f t="shared" si="12"/>
        <v>54373240.999999993</v>
      </c>
      <c r="J22" s="328">
        <f t="shared" si="13"/>
        <v>0</v>
      </c>
      <c r="K22" s="146">
        <f t="shared" si="10"/>
        <v>52949189.289999999</v>
      </c>
      <c r="L22" s="49">
        <f t="shared" si="14"/>
        <v>1306882.3699999973</v>
      </c>
      <c r="N22" s="202">
        <v>170</v>
      </c>
      <c r="O22" s="202">
        <v>52949189.289999999</v>
      </c>
      <c r="P22" s="49">
        <f t="shared" si="15"/>
        <v>0</v>
      </c>
    </row>
    <row r="23" spans="1:16" x14ac:dyDescent="0.2">
      <c r="A23" s="69">
        <v>180</v>
      </c>
      <c r="B23" s="243" t="str">
        <f t="shared" si="9"/>
        <v>Little Compton</v>
      </c>
      <c r="C23" s="268">
        <v>6915623.8300000001</v>
      </c>
      <c r="D23" s="268">
        <v>7000750.0199999996</v>
      </c>
      <c r="E23" s="268">
        <v>264116.21999999997</v>
      </c>
      <c r="F23" s="268">
        <v>266490.15999999997</v>
      </c>
      <c r="G23" s="275">
        <v>7179740.0499999998</v>
      </c>
      <c r="H23" s="328">
        <f t="shared" si="11"/>
        <v>7267240.1799999997</v>
      </c>
      <c r="I23" s="201">
        <f t="shared" si="12"/>
        <v>7179740.0499999989</v>
      </c>
      <c r="J23" s="328">
        <f t="shared" si="13"/>
        <v>0</v>
      </c>
      <c r="K23" s="146">
        <f t="shared" si="10"/>
        <v>6834630.73999999</v>
      </c>
      <c r="L23" s="49">
        <f t="shared" si="14"/>
        <v>432609.44000000972</v>
      </c>
      <c r="N23" s="202">
        <v>180</v>
      </c>
      <c r="O23" s="202">
        <v>6834630.7399999993</v>
      </c>
      <c r="P23" s="49">
        <f t="shared" si="15"/>
        <v>-9.3132257461547852E-9</v>
      </c>
    </row>
    <row r="24" spans="1:16" x14ac:dyDescent="0.2">
      <c r="A24" s="69">
        <v>190</v>
      </c>
      <c r="B24" s="243" t="str">
        <f t="shared" si="9"/>
        <v>Middletown</v>
      </c>
      <c r="C24" s="268">
        <v>35301177.020000003</v>
      </c>
      <c r="D24" s="268">
        <v>35060946.719999999</v>
      </c>
      <c r="E24" s="268">
        <v>3309418.06</v>
      </c>
      <c r="F24" s="268">
        <v>2745284.17</v>
      </c>
      <c r="G24" s="275">
        <v>38610595.080000006</v>
      </c>
      <c r="H24" s="328">
        <f t="shared" si="11"/>
        <v>37806230.890000001</v>
      </c>
      <c r="I24" s="201">
        <f t="shared" si="12"/>
        <v>38610595.079999998</v>
      </c>
      <c r="J24" s="328">
        <f t="shared" si="13"/>
        <v>0</v>
      </c>
      <c r="K24" s="146">
        <f t="shared" si="10"/>
        <v>38669948.600000001</v>
      </c>
      <c r="L24" s="49">
        <f t="shared" si="14"/>
        <v>-863717.71000000089</v>
      </c>
      <c r="N24" s="202">
        <v>190</v>
      </c>
      <c r="O24" s="202">
        <v>38669948.600000001</v>
      </c>
      <c r="P24" s="49">
        <f t="shared" si="15"/>
        <v>0</v>
      </c>
    </row>
    <row r="25" spans="1:16" x14ac:dyDescent="0.2">
      <c r="A25" s="69">
        <v>200</v>
      </c>
      <c r="B25" s="243" t="str">
        <f t="shared" si="9"/>
        <v>Narragansett</v>
      </c>
      <c r="C25" s="268">
        <v>29878154.370000001</v>
      </c>
      <c r="D25" s="268">
        <v>26442991.84</v>
      </c>
      <c r="E25" s="268">
        <v>1533350.86</v>
      </c>
      <c r="F25" s="268">
        <v>3636300.37</v>
      </c>
      <c r="G25" s="275">
        <v>31411505.23</v>
      </c>
      <c r="H25" s="328">
        <f t="shared" si="11"/>
        <v>30079292.210000001</v>
      </c>
      <c r="I25" s="201">
        <f t="shared" si="12"/>
        <v>31411505.23</v>
      </c>
      <c r="J25" s="328">
        <f t="shared" si="13"/>
        <v>0</v>
      </c>
      <c r="K25" s="146">
        <f t="shared" si="10"/>
        <v>27863380.20000001</v>
      </c>
      <c r="L25" s="49">
        <f t="shared" si="14"/>
        <v>2215912.0099999905</v>
      </c>
      <c r="N25" s="202">
        <v>200</v>
      </c>
      <c r="O25" s="202">
        <v>27863380.199999999</v>
      </c>
      <c r="P25" s="49">
        <f t="shared" si="15"/>
        <v>0</v>
      </c>
    </row>
    <row r="26" spans="1:16" x14ac:dyDescent="0.2">
      <c r="A26" s="69">
        <v>210</v>
      </c>
      <c r="B26" s="243" t="str">
        <f t="shared" si="9"/>
        <v>Newport</v>
      </c>
      <c r="C26" s="268">
        <v>37036004.579999998</v>
      </c>
      <c r="D26" s="268">
        <v>36431748.549999997</v>
      </c>
      <c r="E26" s="268">
        <v>3838195.52</v>
      </c>
      <c r="F26" s="268">
        <v>3724971.81</v>
      </c>
      <c r="G26" s="275">
        <v>40874200.100000001</v>
      </c>
      <c r="H26" s="328">
        <f t="shared" si="11"/>
        <v>40156720.359999999</v>
      </c>
      <c r="I26" s="201">
        <f t="shared" si="12"/>
        <v>40874200.099999994</v>
      </c>
      <c r="J26" s="328">
        <f t="shared" si="13"/>
        <v>0</v>
      </c>
      <c r="K26" s="146">
        <f t="shared" si="10"/>
        <v>40656675.039999999</v>
      </c>
      <c r="L26" s="49">
        <f t="shared" si="14"/>
        <v>-499954.6799999997</v>
      </c>
      <c r="N26" s="202">
        <v>210</v>
      </c>
      <c r="O26" s="202">
        <v>40656675.039999999</v>
      </c>
      <c r="P26" s="49">
        <f t="shared" si="15"/>
        <v>0</v>
      </c>
    </row>
    <row r="27" spans="1:16" x14ac:dyDescent="0.2">
      <c r="A27" s="69">
        <v>220</v>
      </c>
      <c r="B27" s="243" t="str">
        <f t="shared" si="9"/>
        <v>New Shoreham</v>
      </c>
      <c r="C27" s="268">
        <v>4822442.84</v>
      </c>
      <c r="D27" s="268">
        <v>4658946.88</v>
      </c>
      <c r="E27" s="268">
        <v>179504.69</v>
      </c>
      <c r="F27" s="268">
        <v>285105.32</v>
      </c>
      <c r="G27" s="275">
        <v>5001947.53</v>
      </c>
      <c r="H27" s="328">
        <f t="shared" si="11"/>
        <v>4944052.2</v>
      </c>
      <c r="I27" s="201">
        <f t="shared" si="12"/>
        <v>5001947.5299999993</v>
      </c>
      <c r="J27" s="328">
        <f t="shared" si="13"/>
        <v>0</v>
      </c>
      <c r="K27" s="146">
        <f t="shared" si="10"/>
        <v>4891742.12</v>
      </c>
      <c r="L27" s="49">
        <f t="shared" si="14"/>
        <v>52310.080000000075</v>
      </c>
      <c r="N27" s="202">
        <v>220</v>
      </c>
      <c r="O27" s="202">
        <v>4891742.12</v>
      </c>
      <c r="P27" s="49">
        <f t="shared" si="15"/>
        <v>0</v>
      </c>
    </row>
    <row r="28" spans="1:16" x14ac:dyDescent="0.2">
      <c r="A28" s="69">
        <v>230</v>
      </c>
      <c r="B28" s="243" t="str">
        <f t="shared" si="9"/>
        <v>North Kingstown</v>
      </c>
      <c r="C28" s="268">
        <v>60566236.579999998</v>
      </c>
      <c r="D28" s="268">
        <v>59707784.780000001</v>
      </c>
      <c r="E28" s="268">
        <v>5773495.7000000002</v>
      </c>
      <c r="F28" s="268">
        <v>5414631.2800000003</v>
      </c>
      <c r="G28" s="275">
        <v>66339732.280000001</v>
      </c>
      <c r="H28" s="328">
        <f t="shared" si="11"/>
        <v>65122416.060000002</v>
      </c>
      <c r="I28" s="201">
        <f t="shared" si="12"/>
        <v>66339732.280000001</v>
      </c>
      <c r="J28" s="328">
        <f t="shared" si="13"/>
        <v>0</v>
      </c>
      <c r="K28" s="146">
        <f t="shared" si="10"/>
        <v>64117622.669999987</v>
      </c>
      <c r="L28" s="49">
        <f t="shared" si="14"/>
        <v>1004793.3900000155</v>
      </c>
      <c r="N28" s="202">
        <v>230</v>
      </c>
      <c r="O28" s="202">
        <v>64117622.670000002</v>
      </c>
      <c r="P28" s="49">
        <f t="shared" si="15"/>
        <v>0</v>
      </c>
    </row>
    <row r="29" spans="1:16" x14ac:dyDescent="0.2">
      <c r="A29" s="69">
        <v>240</v>
      </c>
      <c r="B29" s="243" t="str">
        <f t="shared" si="9"/>
        <v>North Providence</v>
      </c>
      <c r="C29" s="268">
        <v>52739943.740000002</v>
      </c>
      <c r="D29" s="268">
        <v>51221356.25</v>
      </c>
      <c r="E29" s="268">
        <v>4352984.62</v>
      </c>
      <c r="F29" s="268">
        <v>4317993.74</v>
      </c>
      <c r="G29" s="275">
        <v>57092928.359999999</v>
      </c>
      <c r="H29" s="328">
        <f t="shared" si="11"/>
        <v>55539349.990000002</v>
      </c>
      <c r="I29" s="201">
        <f t="shared" si="12"/>
        <v>57092928.359999999</v>
      </c>
      <c r="J29" s="328">
        <f t="shared" si="13"/>
        <v>0</v>
      </c>
      <c r="K29" s="146">
        <f t="shared" si="10"/>
        <v>54668764.24000001</v>
      </c>
      <c r="L29" s="49">
        <f t="shared" si="14"/>
        <v>870585.74999999255</v>
      </c>
      <c r="N29" s="202">
        <v>240</v>
      </c>
      <c r="O29" s="202">
        <v>54668764.239999995</v>
      </c>
      <c r="P29" s="49">
        <f t="shared" si="15"/>
        <v>0</v>
      </c>
    </row>
    <row r="30" spans="1:16" x14ac:dyDescent="0.2">
      <c r="A30" s="69">
        <v>250</v>
      </c>
      <c r="B30" s="243" t="str">
        <f t="shared" si="9"/>
        <v>North Smithfield</v>
      </c>
      <c r="C30" s="268">
        <v>24837313.48</v>
      </c>
      <c r="D30" s="268">
        <v>24275336.899999999</v>
      </c>
      <c r="E30" s="268">
        <v>1304286.58</v>
      </c>
      <c r="F30" s="268">
        <v>1221447.1200000001</v>
      </c>
      <c r="G30" s="275">
        <v>26141600.060000002</v>
      </c>
      <c r="H30" s="328">
        <f t="shared" si="11"/>
        <v>25496784.02</v>
      </c>
      <c r="I30" s="201">
        <f t="shared" si="12"/>
        <v>26141600.059999999</v>
      </c>
      <c r="J30" s="328">
        <f t="shared" si="13"/>
        <v>0</v>
      </c>
      <c r="K30" s="146">
        <f t="shared" si="10"/>
        <v>25156490.949999988</v>
      </c>
      <c r="L30" s="49">
        <f t="shared" si="14"/>
        <v>340293.07000001147</v>
      </c>
      <c r="N30" s="202">
        <v>250</v>
      </c>
      <c r="O30" s="202">
        <v>25156490.950000003</v>
      </c>
      <c r="P30" s="49">
        <f t="shared" si="15"/>
        <v>0</v>
      </c>
    </row>
    <row r="31" spans="1:16" x14ac:dyDescent="0.2">
      <c r="A31" s="69">
        <v>260</v>
      </c>
      <c r="B31" s="243" t="str">
        <f t="shared" si="9"/>
        <v>Pawtucket</v>
      </c>
      <c r="C31" s="268">
        <v>110892436.34999999</v>
      </c>
      <c r="D31" s="268">
        <v>110089036.11</v>
      </c>
      <c r="E31" s="268">
        <v>16841484.719999999</v>
      </c>
      <c r="F31" s="268">
        <v>16319240.539999999</v>
      </c>
      <c r="G31" s="275">
        <v>127733921.06999999</v>
      </c>
      <c r="H31" s="328">
        <f t="shared" si="11"/>
        <v>126408276.65000001</v>
      </c>
      <c r="I31" s="201">
        <f t="shared" si="12"/>
        <v>127733921.07000001</v>
      </c>
      <c r="J31" s="328">
        <f t="shared" si="13"/>
        <v>0</v>
      </c>
      <c r="K31" s="146">
        <f t="shared" si="10"/>
        <v>121941716.14999989</v>
      </c>
      <c r="L31" s="49">
        <f t="shared" si="14"/>
        <v>4466560.5000001192</v>
      </c>
      <c r="N31" s="202">
        <v>260</v>
      </c>
      <c r="O31" s="202">
        <v>121941716.15000001</v>
      </c>
      <c r="P31" s="49">
        <f t="shared" si="15"/>
        <v>-1.1920928955078125E-7</v>
      </c>
    </row>
    <row r="32" spans="1:16" x14ac:dyDescent="0.2">
      <c r="A32" s="69">
        <v>270</v>
      </c>
      <c r="B32" s="243" t="str">
        <f t="shared" si="9"/>
        <v>Portsmouth</v>
      </c>
      <c r="C32" s="268">
        <v>37413195.049999997</v>
      </c>
      <c r="D32" s="268">
        <v>36788725.329999998</v>
      </c>
      <c r="E32" s="268">
        <v>2545946.0699999998</v>
      </c>
      <c r="F32" s="268">
        <v>3177913.2</v>
      </c>
      <c r="G32" s="275">
        <v>39959141.119999997</v>
      </c>
      <c r="H32" s="328">
        <f t="shared" si="11"/>
        <v>39966638.530000001</v>
      </c>
      <c r="I32" s="201">
        <f t="shared" si="12"/>
        <v>39959141.119999997</v>
      </c>
      <c r="J32" s="328">
        <f t="shared" si="13"/>
        <v>0</v>
      </c>
      <c r="K32" s="146">
        <f t="shared" si="10"/>
        <v>41175290.20000001</v>
      </c>
      <c r="L32" s="49">
        <f t="shared" si="14"/>
        <v>-1208651.6700000092</v>
      </c>
      <c r="N32" s="202">
        <v>270</v>
      </c>
      <c r="O32" s="202">
        <v>41175290.200000003</v>
      </c>
      <c r="P32" s="49">
        <f t="shared" si="15"/>
        <v>0</v>
      </c>
    </row>
    <row r="33" spans="1:16" x14ac:dyDescent="0.2">
      <c r="A33" s="69">
        <v>280</v>
      </c>
      <c r="B33" s="243" t="str">
        <f t="shared" si="9"/>
        <v>Providence</v>
      </c>
      <c r="C33" s="268">
        <v>352656475.97000003</v>
      </c>
      <c r="D33" s="268">
        <v>353570111.91000098</v>
      </c>
      <c r="E33" s="268">
        <v>50050077.369999997</v>
      </c>
      <c r="F33" s="268">
        <v>47703711.670000002</v>
      </c>
      <c r="G33" s="275">
        <v>402706553.34000003</v>
      </c>
      <c r="H33" s="328">
        <f t="shared" si="11"/>
        <v>401273823.580001</v>
      </c>
      <c r="I33" s="201">
        <f t="shared" si="12"/>
        <v>402706553.34000003</v>
      </c>
      <c r="J33" s="328">
        <f t="shared" si="13"/>
        <v>0</v>
      </c>
      <c r="K33" s="146">
        <f t="shared" si="10"/>
        <v>404734738.88999587</v>
      </c>
      <c r="L33" s="49">
        <f t="shared" si="14"/>
        <v>-3460915.3099948764</v>
      </c>
      <c r="N33" s="202">
        <v>280</v>
      </c>
      <c r="O33" s="202">
        <v>404734738.88999999</v>
      </c>
      <c r="P33" s="49">
        <f t="shared" si="15"/>
        <v>-4.1127204895019531E-6</v>
      </c>
    </row>
    <row r="34" spans="1:16" x14ac:dyDescent="0.2">
      <c r="A34" s="69">
        <v>300</v>
      </c>
      <c r="B34" s="243" t="str">
        <f t="shared" si="9"/>
        <v>Scituate</v>
      </c>
      <c r="C34" s="268">
        <v>22866170.510000002</v>
      </c>
      <c r="D34" s="268">
        <v>21212868.43</v>
      </c>
      <c r="E34" s="268">
        <v>1032428.52</v>
      </c>
      <c r="F34" s="268">
        <v>1026303.61</v>
      </c>
      <c r="G34" s="275">
        <v>23898599.030000001</v>
      </c>
      <c r="H34" s="328">
        <f t="shared" si="11"/>
        <v>22239172.039999999</v>
      </c>
      <c r="I34" s="201">
        <f t="shared" si="12"/>
        <v>23898599.030000001</v>
      </c>
      <c r="J34" s="328">
        <f t="shared" si="13"/>
        <v>0</v>
      </c>
      <c r="K34" s="146">
        <f t="shared" si="10"/>
        <v>22504343.209999997</v>
      </c>
      <c r="L34" s="49">
        <f t="shared" si="14"/>
        <v>-265171.16999999806</v>
      </c>
      <c r="N34" s="202">
        <v>300</v>
      </c>
      <c r="O34" s="202">
        <v>22504343.210000001</v>
      </c>
      <c r="P34" s="49">
        <f t="shared" si="15"/>
        <v>0</v>
      </c>
    </row>
    <row r="35" spans="1:16" x14ac:dyDescent="0.2">
      <c r="A35" s="69">
        <v>310</v>
      </c>
      <c r="B35" s="243" t="str">
        <f t="shared" si="9"/>
        <v>Smithfield</v>
      </c>
      <c r="C35" s="268">
        <v>35255706.640000001</v>
      </c>
      <c r="D35" s="268">
        <v>34621715.93</v>
      </c>
      <c r="E35" s="268">
        <v>1623574.97</v>
      </c>
      <c r="F35" s="268">
        <v>2157047.16</v>
      </c>
      <c r="G35" s="275">
        <v>36879281.609999999</v>
      </c>
      <c r="H35" s="328">
        <f t="shared" si="11"/>
        <v>36778763.090000004</v>
      </c>
      <c r="I35" s="201">
        <f t="shared" si="12"/>
        <v>36879281.609999999</v>
      </c>
      <c r="J35" s="328">
        <f t="shared" si="13"/>
        <v>0</v>
      </c>
      <c r="K35" s="146">
        <f t="shared" si="10"/>
        <v>35863771.670000002</v>
      </c>
      <c r="L35" s="49">
        <f t="shared" si="14"/>
        <v>914991.42000000179</v>
      </c>
      <c r="N35" s="202">
        <v>310</v>
      </c>
      <c r="O35" s="202">
        <v>35863771.669999994</v>
      </c>
      <c r="P35" s="49">
        <f t="shared" si="15"/>
        <v>0</v>
      </c>
    </row>
    <row r="36" spans="1:16" x14ac:dyDescent="0.2">
      <c r="A36" s="69">
        <v>320</v>
      </c>
      <c r="B36" s="243" t="str">
        <f t="shared" si="9"/>
        <v>South Kingstown</v>
      </c>
      <c r="C36" s="268">
        <v>59079312.32</v>
      </c>
      <c r="D36" s="268">
        <v>58135333.18</v>
      </c>
      <c r="E36" s="268">
        <v>2841388.13</v>
      </c>
      <c r="F36" s="268">
        <v>2775710.58</v>
      </c>
      <c r="G36" s="275">
        <v>61920700.450000003</v>
      </c>
      <c r="H36" s="328">
        <f t="shared" si="11"/>
        <v>60911043.759999998</v>
      </c>
      <c r="I36" s="201">
        <f t="shared" si="12"/>
        <v>61920700.450000003</v>
      </c>
      <c r="J36" s="328">
        <f t="shared" si="13"/>
        <v>0</v>
      </c>
      <c r="K36" s="146">
        <f t="shared" si="10"/>
        <v>60650129.18</v>
      </c>
      <c r="L36" s="49">
        <f t="shared" si="14"/>
        <v>260914.57999999821</v>
      </c>
      <c r="N36" s="202">
        <v>320</v>
      </c>
      <c r="O36" s="202">
        <v>60650129.18</v>
      </c>
      <c r="P36" s="49">
        <f t="shared" si="15"/>
        <v>0</v>
      </c>
    </row>
    <row r="37" spans="1:16" x14ac:dyDescent="0.2">
      <c r="A37" s="69">
        <v>330</v>
      </c>
      <c r="B37" s="243" t="str">
        <f t="shared" si="9"/>
        <v>Tiverton</v>
      </c>
      <c r="C37" s="268">
        <v>29485182</v>
      </c>
      <c r="D37" s="268">
        <v>28309314.510000002</v>
      </c>
      <c r="E37" s="268">
        <v>1666222.54</v>
      </c>
      <c r="F37" s="268">
        <v>1607539.98</v>
      </c>
      <c r="G37" s="275">
        <v>31151404.539999999</v>
      </c>
      <c r="H37" s="328">
        <f t="shared" si="11"/>
        <v>29916854.490000002</v>
      </c>
      <c r="I37" s="201">
        <f t="shared" si="12"/>
        <v>31151404.539999999</v>
      </c>
      <c r="J37" s="328">
        <f t="shared" si="13"/>
        <v>0</v>
      </c>
      <c r="K37" s="146">
        <f t="shared" si="10"/>
        <v>29976259.480000008</v>
      </c>
      <c r="L37" s="49">
        <f t="shared" si="14"/>
        <v>-59404.990000005811</v>
      </c>
      <c r="N37" s="202">
        <v>330</v>
      </c>
      <c r="O37" s="202">
        <v>29976259.48</v>
      </c>
      <c r="P37" s="49">
        <f t="shared" si="15"/>
        <v>0</v>
      </c>
    </row>
    <row r="38" spans="1:16" x14ac:dyDescent="0.2">
      <c r="A38" s="69">
        <v>350</v>
      </c>
      <c r="B38" s="243" t="str">
        <f t="shared" si="9"/>
        <v>Warwick</v>
      </c>
      <c r="C38" s="268">
        <v>162244159.25</v>
      </c>
      <c r="D38" s="268">
        <v>158540278.41</v>
      </c>
      <c r="E38" s="268">
        <v>10981734.470000001</v>
      </c>
      <c r="F38" s="268">
        <v>9416629.4000000097</v>
      </c>
      <c r="G38" s="275">
        <v>173225893.72</v>
      </c>
      <c r="H38" s="328">
        <f t="shared" si="11"/>
        <v>167956907.81</v>
      </c>
      <c r="I38" s="201">
        <f t="shared" si="12"/>
        <v>173225893.72</v>
      </c>
      <c r="J38" s="328">
        <f t="shared" si="13"/>
        <v>0</v>
      </c>
      <c r="K38" s="146">
        <f t="shared" si="10"/>
        <v>168845785.81999981</v>
      </c>
      <c r="L38" s="49">
        <f t="shared" si="14"/>
        <v>-888878.00999981165</v>
      </c>
      <c r="N38" s="202">
        <v>350</v>
      </c>
      <c r="O38" s="202">
        <v>168845785.81999999</v>
      </c>
      <c r="P38" s="49">
        <f t="shared" si="15"/>
        <v>0</v>
      </c>
    </row>
    <row r="39" spans="1:16" x14ac:dyDescent="0.2">
      <c r="A39" s="69">
        <v>360</v>
      </c>
      <c r="B39" s="243" t="str">
        <f t="shared" si="9"/>
        <v>Westerly</v>
      </c>
      <c r="C39" s="268">
        <v>56158078.520000003</v>
      </c>
      <c r="D39" s="268">
        <v>55875004.479999997</v>
      </c>
      <c r="E39" s="268">
        <v>2630190.48</v>
      </c>
      <c r="F39" s="268">
        <v>2691891.82</v>
      </c>
      <c r="G39" s="275">
        <v>58788269</v>
      </c>
      <c r="H39" s="328">
        <f t="shared" si="11"/>
        <v>58566896.299999997</v>
      </c>
      <c r="I39" s="201">
        <f t="shared" si="12"/>
        <v>58788269</v>
      </c>
      <c r="J39" s="328">
        <f t="shared" si="13"/>
        <v>0</v>
      </c>
      <c r="K39" s="146">
        <f t="shared" si="10"/>
        <v>57411627.910000004</v>
      </c>
      <c r="L39" s="49">
        <f t="shared" si="14"/>
        <v>1155268.3899999931</v>
      </c>
      <c r="N39" s="202">
        <v>360</v>
      </c>
      <c r="O39" s="202">
        <v>57411627.909999996</v>
      </c>
      <c r="P39" s="49">
        <f t="shared" si="15"/>
        <v>0</v>
      </c>
    </row>
    <row r="40" spans="1:16" x14ac:dyDescent="0.2">
      <c r="A40" s="69">
        <v>380</v>
      </c>
      <c r="B40" s="243" t="str">
        <f t="shared" si="9"/>
        <v>W Warwick</v>
      </c>
      <c r="C40" s="268">
        <v>53272336.219999999</v>
      </c>
      <c r="D40" s="268">
        <v>52179959.219999999</v>
      </c>
      <c r="E40" s="268">
        <v>3873020.08</v>
      </c>
      <c r="F40" s="268">
        <v>5029668.42</v>
      </c>
      <c r="G40" s="275">
        <v>57145356.299999997</v>
      </c>
      <c r="H40" s="328">
        <f t="shared" si="11"/>
        <v>57209627.640000001</v>
      </c>
      <c r="I40" s="201">
        <f t="shared" si="12"/>
        <v>57145356.299999997</v>
      </c>
      <c r="J40" s="328">
        <f t="shared" si="13"/>
        <v>0</v>
      </c>
      <c r="K40" s="146">
        <f t="shared" si="10"/>
        <v>55625819.410000004</v>
      </c>
      <c r="L40" s="49">
        <f t="shared" si="14"/>
        <v>1583808.2299999967</v>
      </c>
      <c r="N40" s="202">
        <v>380</v>
      </c>
      <c r="O40" s="202">
        <v>55625819.410000004</v>
      </c>
      <c r="P40" s="49">
        <f t="shared" si="15"/>
        <v>0</v>
      </c>
    </row>
    <row r="41" spans="1:16" x14ac:dyDescent="0.2">
      <c r="A41" s="69">
        <v>390</v>
      </c>
      <c r="B41" s="243" t="str">
        <f t="shared" si="9"/>
        <v>Woonsocket</v>
      </c>
      <c r="C41" s="268">
        <v>71978532.819999993</v>
      </c>
      <c r="D41" s="268">
        <v>71282079.390000001</v>
      </c>
      <c r="E41" s="268">
        <v>14086745.390000001</v>
      </c>
      <c r="F41" s="268">
        <v>12222348.380000001</v>
      </c>
      <c r="G41" s="275">
        <v>86065278.209999993</v>
      </c>
      <c r="H41" s="328">
        <f t="shared" si="11"/>
        <v>83504427.769999996</v>
      </c>
      <c r="I41" s="201">
        <f t="shared" si="12"/>
        <v>86065278.209999993</v>
      </c>
      <c r="J41" s="328">
        <f t="shared" si="13"/>
        <v>0</v>
      </c>
      <c r="K41" s="146">
        <f t="shared" si="10"/>
        <v>78196318.079999983</v>
      </c>
      <c r="L41" s="49">
        <f t="shared" si="14"/>
        <v>5308109.6900000125</v>
      </c>
      <c r="N41" s="202">
        <v>390</v>
      </c>
      <c r="O41" s="202">
        <v>78196318.079999998</v>
      </c>
      <c r="P41" s="49">
        <f t="shared" si="15"/>
        <v>0</v>
      </c>
    </row>
    <row r="42" spans="1:16" x14ac:dyDescent="0.2">
      <c r="A42" s="69">
        <v>400</v>
      </c>
      <c r="B42" s="243" t="str">
        <f t="shared" ref="B42:B71" si="16">VLOOKUP(A42,num,15)</f>
        <v>Davies</v>
      </c>
      <c r="C42" s="268">
        <v>15385545.17</v>
      </c>
      <c r="D42" s="268">
        <v>15378795.060000001</v>
      </c>
      <c r="E42" s="268">
        <v>1625032.46</v>
      </c>
      <c r="F42" s="268">
        <v>1582208.46</v>
      </c>
      <c r="G42" s="275">
        <v>17010577.629999999</v>
      </c>
      <c r="H42" s="328">
        <f t="shared" si="11"/>
        <v>16961003.52</v>
      </c>
      <c r="I42" s="201">
        <f t="shared" si="12"/>
        <v>17010577.630000003</v>
      </c>
      <c r="J42" s="328">
        <f t="shared" si="13"/>
        <v>0</v>
      </c>
      <c r="K42" s="146">
        <f t="shared" si="10"/>
        <v>17264366.91</v>
      </c>
      <c r="L42" s="49">
        <f t="shared" si="14"/>
        <v>-303363.3900000006</v>
      </c>
      <c r="N42" s="202">
        <v>400</v>
      </c>
      <c r="O42" s="202">
        <v>17264366.91</v>
      </c>
      <c r="P42" s="49">
        <f t="shared" si="15"/>
        <v>0</v>
      </c>
    </row>
    <row r="43" spans="1:16" x14ac:dyDescent="0.2">
      <c r="A43" s="69">
        <v>410</v>
      </c>
      <c r="B43" s="243" t="str">
        <f t="shared" si="16"/>
        <v>Deaf</v>
      </c>
      <c r="C43" s="268">
        <v>6216059.6699999999</v>
      </c>
      <c r="D43" s="268">
        <v>6942025.4100000001</v>
      </c>
      <c r="E43" s="268">
        <v>1591923.75</v>
      </c>
      <c r="F43" s="268">
        <v>166761.1</v>
      </c>
      <c r="G43" s="275">
        <v>7807983.4199999999</v>
      </c>
      <c r="H43" s="328">
        <f t="shared" si="11"/>
        <v>7108786.5099999998</v>
      </c>
      <c r="I43" s="201">
        <f t="shared" si="12"/>
        <v>7807983.4199999999</v>
      </c>
      <c r="J43" s="328">
        <f t="shared" si="13"/>
        <v>0</v>
      </c>
      <c r="K43" s="146">
        <f t="shared" si="10"/>
        <v>6787675.5099999998</v>
      </c>
      <c r="L43" s="49">
        <f t="shared" si="14"/>
        <v>321111</v>
      </c>
      <c r="N43" s="202">
        <v>410</v>
      </c>
      <c r="O43" s="202">
        <v>6787675.5099999998</v>
      </c>
      <c r="P43" s="49">
        <f t="shared" si="15"/>
        <v>0</v>
      </c>
    </row>
    <row r="44" spans="1:16" x14ac:dyDescent="0.2">
      <c r="A44" s="69">
        <v>420</v>
      </c>
      <c r="B44" s="243" t="str">
        <f t="shared" si="16"/>
        <v>Metropolitan C&amp;TC</v>
      </c>
      <c r="C44" s="268">
        <v>15531271.720000001</v>
      </c>
      <c r="D44" s="268">
        <v>13036427.699999999</v>
      </c>
      <c r="E44" s="268">
        <v>1711326.03</v>
      </c>
      <c r="F44" s="268">
        <v>2169472.29</v>
      </c>
      <c r="G44" s="275">
        <v>17242597.75</v>
      </c>
      <c r="H44" s="328">
        <f t="shared" si="11"/>
        <v>15205899.989999998</v>
      </c>
      <c r="I44" s="201">
        <f t="shared" si="12"/>
        <v>17242597.75</v>
      </c>
      <c r="J44" s="328">
        <f t="shared" si="13"/>
        <v>0</v>
      </c>
      <c r="K44" s="146">
        <f t="shared" si="10"/>
        <v>15107122.129999999</v>
      </c>
      <c r="L44" s="49">
        <f t="shared" si="14"/>
        <v>98777.859999999404</v>
      </c>
      <c r="N44" s="202">
        <v>420</v>
      </c>
      <c r="O44" s="202">
        <v>15107122.130000001</v>
      </c>
      <c r="P44" s="49">
        <f t="shared" si="15"/>
        <v>0</v>
      </c>
    </row>
    <row r="45" spans="1:16" x14ac:dyDescent="0.2">
      <c r="A45" s="69">
        <v>430</v>
      </c>
      <c r="B45" s="243" t="s">
        <v>412</v>
      </c>
      <c r="C45" s="268">
        <v>2453885.14</v>
      </c>
      <c r="D45" s="268">
        <v>2450868.86</v>
      </c>
      <c r="E45" s="268">
        <v>590272</v>
      </c>
      <c r="F45" s="268">
        <v>266777.03000000003</v>
      </c>
      <c r="G45" s="275">
        <v>3044157.14</v>
      </c>
      <c r="H45" s="328">
        <f t="shared" si="11"/>
        <v>2717645.8899999997</v>
      </c>
      <c r="I45" s="201">
        <f t="shared" si="12"/>
        <v>3044157.14</v>
      </c>
      <c r="J45" s="328">
        <f t="shared" ref="J45" si="17">G45-I45</f>
        <v>0</v>
      </c>
      <c r="K45" s="146">
        <f t="shared" si="10"/>
        <v>2565543.5699999998</v>
      </c>
      <c r="L45" s="49">
        <f t="shared" ref="L45" si="18">H45-K45</f>
        <v>152102.31999999983</v>
      </c>
      <c r="N45" s="202">
        <v>430</v>
      </c>
      <c r="O45" s="202">
        <v>2565543.5700000003</v>
      </c>
      <c r="P45" s="49">
        <f t="shared" si="15"/>
        <v>0</v>
      </c>
    </row>
    <row r="46" spans="1:16" x14ac:dyDescent="0.2">
      <c r="A46" s="69">
        <v>480</v>
      </c>
      <c r="B46" s="243" t="str">
        <f t="shared" si="16"/>
        <v>Highlander</v>
      </c>
      <c r="C46" s="268">
        <v>7416515.4800000004</v>
      </c>
      <c r="D46" s="268">
        <v>6966337.7800000003</v>
      </c>
      <c r="E46" s="268">
        <v>495817.32</v>
      </c>
      <c r="F46" s="268">
        <v>292286.53000000003</v>
      </c>
      <c r="G46" s="275">
        <v>7912332.8000000007</v>
      </c>
      <c r="H46" s="328">
        <f t="shared" si="11"/>
        <v>7258624.3100000005</v>
      </c>
      <c r="I46" s="201">
        <f t="shared" si="12"/>
        <v>7912332.8000000007</v>
      </c>
      <c r="J46" s="328">
        <f t="shared" si="13"/>
        <v>0</v>
      </c>
      <c r="K46" s="146">
        <f t="shared" si="10"/>
        <v>6410394.0099999998</v>
      </c>
      <c r="L46" s="49">
        <f t="shared" si="14"/>
        <v>848230.30000000075</v>
      </c>
      <c r="N46" s="202">
        <v>480</v>
      </c>
      <c r="O46" s="202">
        <v>6410394.0099999998</v>
      </c>
      <c r="P46" s="49">
        <f t="shared" si="15"/>
        <v>0</v>
      </c>
    </row>
    <row r="47" spans="1:16" x14ac:dyDescent="0.2">
      <c r="A47" s="69">
        <v>500</v>
      </c>
      <c r="B47" s="243" t="str">
        <f t="shared" si="16"/>
        <v>New England Laborers</v>
      </c>
      <c r="C47" s="268">
        <v>2669772.59</v>
      </c>
      <c r="D47" s="268">
        <v>2559019.23</v>
      </c>
      <c r="E47" s="268"/>
      <c r="F47" s="268"/>
      <c r="G47" s="275">
        <v>2669772.59</v>
      </c>
      <c r="H47" s="328">
        <f t="shared" si="11"/>
        <v>2559019.23</v>
      </c>
      <c r="I47" s="201">
        <f t="shared" si="12"/>
        <v>2669772.59</v>
      </c>
      <c r="J47" s="328">
        <f t="shared" si="13"/>
        <v>0</v>
      </c>
      <c r="K47" s="146">
        <f t="shared" si="10"/>
        <v>2527559.11</v>
      </c>
      <c r="L47" s="49">
        <f t="shared" si="14"/>
        <v>31460.120000000112</v>
      </c>
      <c r="N47" s="202">
        <v>500</v>
      </c>
      <c r="O47" s="202">
        <v>2527559.1100000003</v>
      </c>
      <c r="P47" s="49">
        <f t="shared" si="15"/>
        <v>0</v>
      </c>
    </row>
    <row r="48" spans="1:16" x14ac:dyDescent="0.2">
      <c r="A48" s="69">
        <v>510</v>
      </c>
      <c r="B48" s="243" t="str">
        <f t="shared" si="16"/>
        <v>Cuffee</v>
      </c>
      <c r="C48" s="268">
        <v>11527436.640000001</v>
      </c>
      <c r="D48" s="268">
        <v>11150849.869999999</v>
      </c>
      <c r="E48" s="268">
        <v>1396578.41</v>
      </c>
      <c r="F48" s="268">
        <v>3709554.66</v>
      </c>
      <c r="G48" s="275">
        <v>12924015.050000001</v>
      </c>
      <c r="H48" s="328">
        <f t="shared" si="11"/>
        <v>14860404.529999999</v>
      </c>
      <c r="I48" s="201">
        <f t="shared" si="12"/>
        <v>12924015.050000001</v>
      </c>
      <c r="J48" s="328">
        <f t="shared" si="13"/>
        <v>0</v>
      </c>
      <c r="K48" s="146">
        <f t="shared" si="10"/>
        <v>12810771.449999999</v>
      </c>
      <c r="L48" s="49">
        <f t="shared" si="14"/>
        <v>2049633.08</v>
      </c>
      <c r="N48" s="202">
        <v>510</v>
      </c>
      <c r="O48" s="202">
        <v>12810771.449999999</v>
      </c>
      <c r="P48" s="49">
        <f t="shared" si="15"/>
        <v>0</v>
      </c>
    </row>
    <row r="49" spans="1:16" x14ac:dyDescent="0.2">
      <c r="A49" s="69">
        <v>520</v>
      </c>
      <c r="B49" s="243" t="str">
        <f t="shared" si="16"/>
        <v>Kingston Hill</v>
      </c>
      <c r="C49" s="268">
        <v>2905761.74</v>
      </c>
      <c r="D49" s="268">
        <v>3117012.56</v>
      </c>
      <c r="E49" s="268">
        <v>188191.99</v>
      </c>
      <c r="F49" s="268">
        <v>366271.27</v>
      </c>
      <c r="G49" s="275">
        <v>3093953.7300000004</v>
      </c>
      <c r="H49" s="328">
        <f t="shared" si="11"/>
        <v>3483283.83</v>
      </c>
      <c r="I49" s="201">
        <f t="shared" si="12"/>
        <v>3093953.7299999995</v>
      </c>
      <c r="J49" s="328">
        <f t="shared" si="13"/>
        <v>0</v>
      </c>
      <c r="K49" s="146">
        <f t="shared" si="10"/>
        <v>3214389.29</v>
      </c>
      <c r="L49" s="49">
        <f t="shared" si="14"/>
        <v>268894.54000000004</v>
      </c>
      <c r="N49" s="202">
        <v>520</v>
      </c>
      <c r="O49" s="202">
        <v>3214389.29</v>
      </c>
      <c r="P49" s="49">
        <f t="shared" si="15"/>
        <v>0</v>
      </c>
    </row>
    <row r="50" spans="1:16" x14ac:dyDescent="0.2">
      <c r="A50" s="69">
        <v>530</v>
      </c>
      <c r="B50" s="243" t="str">
        <f t="shared" si="16"/>
        <v>International</v>
      </c>
      <c r="C50" s="268">
        <v>4576487</v>
      </c>
      <c r="D50" s="268">
        <v>4392135.9800000004</v>
      </c>
      <c r="E50" s="268">
        <v>554747</v>
      </c>
      <c r="F50" s="268">
        <v>640479</v>
      </c>
      <c r="G50" s="275">
        <v>5131234</v>
      </c>
      <c r="H50" s="328">
        <f t="shared" si="11"/>
        <v>5032614.9800000004</v>
      </c>
      <c r="I50" s="201">
        <f t="shared" si="12"/>
        <v>5131234</v>
      </c>
      <c r="J50" s="328">
        <f t="shared" si="13"/>
        <v>0</v>
      </c>
      <c r="K50" s="146">
        <f t="shared" si="10"/>
        <v>4901771.96</v>
      </c>
      <c r="L50" s="49">
        <f t="shared" si="14"/>
        <v>130843.02000000048</v>
      </c>
      <c r="N50" s="202">
        <v>530</v>
      </c>
      <c r="O50" s="202">
        <v>4901771.96</v>
      </c>
      <c r="P50" s="49">
        <f t="shared" si="15"/>
        <v>0</v>
      </c>
    </row>
    <row r="51" spans="1:16" x14ac:dyDescent="0.2">
      <c r="A51" s="69">
        <v>540</v>
      </c>
      <c r="B51" s="243" t="str">
        <f t="shared" si="16"/>
        <v>Blackstone</v>
      </c>
      <c r="C51" s="268">
        <v>3528710.04</v>
      </c>
      <c r="D51" s="268">
        <v>4085661.29</v>
      </c>
      <c r="E51" s="268">
        <v>548740.92000000004</v>
      </c>
      <c r="F51" s="268">
        <v>572333.56999999995</v>
      </c>
      <c r="G51" s="275">
        <v>4077450.96</v>
      </c>
      <c r="H51" s="328">
        <f t="shared" si="11"/>
        <v>4657994.8600000003</v>
      </c>
      <c r="I51" s="201">
        <f t="shared" si="12"/>
        <v>4077450.9600000004</v>
      </c>
      <c r="J51" s="328">
        <f t="shared" si="13"/>
        <v>0</v>
      </c>
      <c r="K51" s="146">
        <f t="shared" si="10"/>
        <v>2435527.83</v>
      </c>
      <c r="L51" s="49">
        <f t="shared" si="14"/>
        <v>2222467.0300000003</v>
      </c>
      <c r="N51" s="202">
        <v>540</v>
      </c>
      <c r="O51" s="202">
        <v>2435527.83</v>
      </c>
      <c r="P51" s="49">
        <f t="shared" si="15"/>
        <v>0</v>
      </c>
    </row>
    <row r="52" spans="1:16" x14ac:dyDescent="0.2">
      <c r="A52" s="69">
        <v>550</v>
      </c>
      <c r="B52" s="243" t="str">
        <f t="shared" si="16"/>
        <v>Compass</v>
      </c>
      <c r="C52" s="268">
        <v>2651138</v>
      </c>
      <c r="D52" s="268">
        <v>2544081</v>
      </c>
      <c r="E52" s="268">
        <v>115593</v>
      </c>
      <c r="F52" s="268">
        <v>238858</v>
      </c>
      <c r="G52" s="275">
        <v>2766731</v>
      </c>
      <c r="H52" s="328">
        <f t="shared" si="11"/>
        <v>2782939</v>
      </c>
      <c r="I52" s="201">
        <f t="shared" si="12"/>
        <v>2766731</v>
      </c>
      <c r="J52" s="328">
        <f t="shared" si="13"/>
        <v>0</v>
      </c>
      <c r="K52" s="146">
        <f t="shared" si="10"/>
        <v>2767678.1399999997</v>
      </c>
      <c r="L52" s="49">
        <f t="shared" si="14"/>
        <v>15260.860000000335</v>
      </c>
      <c r="N52" s="202">
        <v>550</v>
      </c>
      <c r="O52" s="202">
        <v>2767678.14</v>
      </c>
      <c r="P52" s="49">
        <f t="shared" si="15"/>
        <v>0</v>
      </c>
    </row>
    <row r="53" spans="1:16" x14ac:dyDescent="0.2">
      <c r="A53" s="69">
        <v>560</v>
      </c>
      <c r="B53" s="243" t="str">
        <f t="shared" si="16"/>
        <v>Times 2</v>
      </c>
      <c r="C53" s="268">
        <v>10312597</v>
      </c>
      <c r="D53" s="268">
        <v>8857010.8900000006</v>
      </c>
      <c r="E53" s="268">
        <v>832694</v>
      </c>
      <c r="F53" s="268">
        <v>1529947</v>
      </c>
      <c r="G53" s="275">
        <v>11145291</v>
      </c>
      <c r="H53" s="328">
        <f t="shared" si="11"/>
        <v>10386957.890000001</v>
      </c>
      <c r="I53" s="201">
        <f t="shared" si="12"/>
        <v>11145291</v>
      </c>
      <c r="J53" s="328">
        <f t="shared" si="13"/>
        <v>0</v>
      </c>
      <c r="K53" s="146">
        <f t="shared" si="10"/>
        <v>10699354.99</v>
      </c>
      <c r="L53" s="49">
        <f t="shared" si="14"/>
        <v>-312397.09999999963</v>
      </c>
      <c r="N53" s="202">
        <v>560</v>
      </c>
      <c r="O53" s="202">
        <v>10699354.99</v>
      </c>
      <c r="P53" s="49">
        <f t="shared" si="15"/>
        <v>0</v>
      </c>
    </row>
    <row r="54" spans="1:16" x14ac:dyDescent="0.2">
      <c r="A54" s="69">
        <v>570</v>
      </c>
      <c r="B54" s="243" t="str">
        <f t="shared" si="16"/>
        <v>ACES</v>
      </c>
      <c r="C54" s="268">
        <v>3524599.22</v>
      </c>
      <c r="D54" s="268">
        <v>3081126.78</v>
      </c>
      <c r="E54" s="268">
        <v>166503.85</v>
      </c>
      <c r="F54" s="268">
        <v>194816.13</v>
      </c>
      <c r="G54" s="275">
        <v>3691103.0700000003</v>
      </c>
      <c r="H54" s="328">
        <f t="shared" si="11"/>
        <v>3275942.9099999997</v>
      </c>
      <c r="I54" s="201">
        <f t="shared" si="12"/>
        <v>3691103.0700000003</v>
      </c>
      <c r="J54" s="328">
        <f t="shared" si="13"/>
        <v>0</v>
      </c>
      <c r="K54" s="146">
        <f t="shared" si="10"/>
        <v>2994361.77</v>
      </c>
      <c r="L54" s="49">
        <f t="shared" si="14"/>
        <v>281581.13999999966</v>
      </c>
      <c r="N54" s="202">
        <v>570</v>
      </c>
      <c r="O54" s="202">
        <v>2994361.77</v>
      </c>
      <c r="P54" s="49">
        <f t="shared" si="15"/>
        <v>0</v>
      </c>
    </row>
    <row r="55" spans="1:16" x14ac:dyDescent="0.2">
      <c r="A55" s="69">
        <v>580</v>
      </c>
      <c r="B55" s="243" t="str">
        <f t="shared" si="16"/>
        <v>Beacon</v>
      </c>
      <c r="C55" s="268">
        <v>3727584</v>
      </c>
      <c r="D55" s="268">
        <v>3623513.82</v>
      </c>
      <c r="E55" s="268">
        <v>500519</v>
      </c>
      <c r="F55" s="268">
        <v>524352</v>
      </c>
      <c r="G55" s="275">
        <v>4228103</v>
      </c>
      <c r="H55" s="328">
        <f t="shared" si="11"/>
        <v>4147865.82</v>
      </c>
      <c r="I55" s="201">
        <f t="shared" si="12"/>
        <v>4228103</v>
      </c>
      <c r="J55" s="328">
        <f t="shared" si="13"/>
        <v>0</v>
      </c>
      <c r="K55" s="146">
        <f t="shared" si="10"/>
        <v>3176001.02</v>
      </c>
      <c r="L55" s="49">
        <f t="shared" si="14"/>
        <v>971864.79999999981</v>
      </c>
      <c r="N55" s="202">
        <v>580</v>
      </c>
      <c r="O55" s="202">
        <v>3176001.02</v>
      </c>
      <c r="P55" s="49">
        <f t="shared" si="15"/>
        <v>0</v>
      </c>
    </row>
    <row r="56" spans="1:16" x14ac:dyDescent="0.2">
      <c r="A56" s="69">
        <v>590</v>
      </c>
      <c r="B56" s="243" t="str">
        <f t="shared" si="16"/>
        <v>Learning Community</v>
      </c>
      <c r="C56" s="268">
        <v>8428328.2100000009</v>
      </c>
      <c r="D56" s="268">
        <v>7900436.5599999996</v>
      </c>
      <c r="E56" s="268">
        <v>892446.64</v>
      </c>
      <c r="F56" s="268">
        <v>1592419.53</v>
      </c>
      <c r="G56" s="275">
        <v>9320774.8500000015</v>
      </c>
      <c r="H56" s="328">
        <f t="shared" si="11"/>
        <v>9492856.0899999999</v>
      </c>
      <c r="I56" s="201">
        <f t="shared" si="12"/>
        <v>9320774.8499999996</v>
      </c>
      <c r="J56" s="328">
        <f t="shared" si="13"/>
        <v>0</v>
      </c>
      <c r="K56" s="146">
        <f t="shared" si="10"/>
        <v>9230300.1799999997</v>
      </c>
      <c r="L56" s="49">
        <f t="shared" si="14"/>
        <v>262555.91000000015</v>
      </c>
      <c r="N56" s="202">
        <v>590</v>
      </c>
      <c r="O56" s="202">
        <v>9230300.1799999997</v>
      </c>
      <c r="P56" s="49">
        <f t="shared" si="15"/>
        <v>0</v>
      </c>
    </row>
    <row r="57" spans="1:16" x14ac:dyDescent="0.2">
      <c r="A57" s="69">
        <v>600</v>
      </c>
      <c r="B57" s="243" t="str">
        <f t="shared" si="16"/>
        <v>Segue</v>
      </c>
      <c r="C57" s="268">
        <v>3539683</v>
      </c>
      <c r="D57" s="268">
        <v>3121830.98</v>
      </c>
      <c r="E57" s="268">
        <v>278663</v>
      </c>
      <c r="F57" s="268">
        <v>671268</v>
      </c>
      <c r="G57" s="275">
        <v>3818346</v>
      </c>
      <c r="H57" s="328">
        <f t="shared" si="11"/>
        <v>3793098.98</v>
      </c>
      <c r="I57" s="201">
        <f t="shared" si="12"/>
        <v>3818346</v>
      </c>
      <c r="J57" s="328">
        <f t="shared" si="13"/>
        <v>0</v>
      </c>
      <c r="K57" s="146">
        <f t="shared" si="10"/>
        <v>3466057</v>
      </c>
      <c r="L57" s="49">
        <f t="shared" si="14"/>
        <v>327041.98</v>
      </c>
      <c r="N57" s="202">
        <v>600</v>
      </c>
      <c r="O57" s="202">
        <v>3466057</v>
      </c>
      <c r="P57" s="49">
        <f t="shared" si="15"/>
        <v>0</v>
      </c>
    </row>
    <row r="58" spans="1:16" x14ac:dyDescent="0.2">
      <c r="A58" s="69">
        <v>610</v>
      </c>
      <c r="B58" s="243" t="str">
        <f t="shared" si="16"/>
        <v>RIMA-BV</v>
      </c>
      <c r="C58" s="268">
        <v>18650861.579999998</v>
      </c>
      <c r="D58" s="268">
        <v>18573069.41</v>
      </c>
      <c r="E58" s="268">
        <v>2132264.4700000002</v>
      </c>
      <c r="F58" s="268">
        <v>1604798.47</v>
      </c>
      <c r="G58" s="275">
        <v>20783126.049999997</v>
      </c>
      <c r="H58" s="328">
        <f t="shared" si="11"/>
        <v>20177867.879999999</v>
      </c>
      <c r="I58" s="201">
        <f t="shared" si="12"/>
        <v>20783126.050000001</v>
      </c>
      <c r="J58" s="328">
        <f t="shared" si="13"/>
        <v>0</v>
      </c>
      <c r="K58" s="146">
        <f t="shared" si="10"/>
        <v>17504227.440000001</v>
      </c>
      <c r="L58" s="49">
        <f t="shared" si="14"/>
        <v>2673640.4399999976</v>
      </c>
      <c r="N58" s="202">
        <v>610</v>
      </c>
      <c r="O58" s="202">
        <v>17504227.440000001</v>
      </c>
      <c r="P58" s="49">
        <f t="shared" si="15"/>
        <v>0</v>
      </c>
    </row>
    <row r="59" spans="1:16" x14ac:dyDescent="0.2">
      <c r="A59" s="69">
        <v>620</v>
      </c>
      <c r="B59" s="243" t="str">
        <f t="shared" si="16"/>
        <v>Greene</v>
      </c>
      <c r="C59" s="268">
        <v>2699855</v>
      </c>
      <c r="D59" s="268">
        <v>2432038.9700000002</v>
      </c>
      <c r="E59" s="268">
        <v>205992</v>
      </c>
      <c r="F59" s="268">
        <v>155417.01</v>
      </c>
      <c r="G59" s="275">
        <v>2905847</v>
      </c>
      <c r="H59" s="328">
        <f t="shared" si="11"/>
        <v>2587455.9800000004</v>
      </c>
      <c r="I59" s="201">
        <f t="shared" si="12"/>
        <v>2905847</v>
      </c>
      <c r="J59" s="328">
        <f t="shared" si="13"/>
        <v>0</v>
      </c>
      <c r="K59" s="146">
        <f t="shared" si="10"/>
        <v>2498687.98</v>
      </c>
      <c r="L59" s="49">
        <f t="shared" si="14"/>
        <v>88768.000000000466</v>
      </c>
      <c r="N59" s="202">
        <v>620</v>
      </c>
      <c r="O59" s="202">
        <v>2498687.98</v>
      </c>
      <c r="P59" s="49">
        <f t="shared" si="15"/>
        <v>0</v>
      </c>
    </row>
    <row r="60" spans="1:16" x14ac:dyDescent="0.2">
      <c r="A60" s="69">
        <v>630</v>
      </c>
      <c r="B60" s="243" t="str">
        <f t="shared" si="16"/>
        <v>Trinity</v>
      </c>
      <c r="C60" s="268">
        <v>3239669.5</v>
      </c>
      <c r="D60" s="268">
        <v>2809382.03</v>
      </c>
      <c r="E60" s="268">
        <v>307626</v>
      </c>
      <c r="F60" s="268">
        <v>309292</v>
      </c>
      <c r="G60" s="275">
        <v>3547295.5</v>
      </c>
      <c r="H60" s="328">
        <f t="shared" si="11"/>
        <v>3118674.03</v>
      </c>
      <c r="I60" s="201">
        <f t="shared" si="12"/>
        <v>3547295.5</v>
      </c>
      <c r="J60" s="328">
        <f t="shared" si="13"/>
        <v>0</v>
      </c>
      <c r="K60" s="146">
        <f t="shared" si="10"/>
        <v>2750189.92</v>
      </c>
      <c r="L60" s="49">
        <f t="shared" si="14"/>
        <v>368484.10999999987</v>
      </c>
      <c r="N60" s="202">
        <v>630</v>
      </c>
      <c r="O60" s="202">
        <v>2749453.9400000004</v>
      </c>
      <c r="P60" s="49">
        <f t="shared" si="15"/>
        <v>735.97999999951571</v>
      </c>
    </row>
    <row r="61" spans="1:16" x14ac:dyDescent="0.2">
      <c r="A61" s="69">
        <v>640</v>
      </c>
      <c r="B61" s="243" t="str">
        <f t="shared" ref="B61" si="19">VLOOKUP(A61,num,15)</f>
        <v>RINI</v>
      </c>
      <c r="C61" s="268">
        <v>3816444.72</v>
      </c>
      <c r="D61" s="268">
        <v>3747528.34</v>
      </c>
      <c r="E61" s="268">
        <v>252637.54</v>
      </c>
      <c r="F61" s="268">
        <v>261062.27</v>
      </c>
      <c r="G61" s="275">
        <v>4069082.2600000002</v>
      </c>
      <c r="H61" s="328">
        <f t="shared" si="11"/>
        <v>4008590.61</v>
      </c>
      <c r="I61" s="201">
        <f t="shared" si="12"/>
        <v>4069082.26</v>
      </c>
      <c r="J61" s="328">
        <f t="shared" si="13"/>
        <v>0</v>
      </c>
      <c r="K61" s="146">
        <f t="shared" si="10"/>
        <v>4080373.0100000002</v>
      </c>
      <c r="L61" s="49">
        <f t="shared" ref="L61" si="20">H61-K61</f>
        <v>-71782.400000000373</v>
      </c>
      <c r="N61" s="202">
        <v>640</v>
      </c>
      <c r="O61" s="202">
        <v>4080373.01</v>
      </c>
      <c r="P61" s="49">
        <f t="shared" si="15"/>
        <v>0</v>
      </c>
    </row>
    <row r="62" spans="1:16" x14ac:dyDescent="0.2">
      <c r="A62" s="69">
        <v>650</v>
      </c>
      <c r="B62" s="243" t="s">
        <v>415</v>
      </c>
      <c r="C62" s="268">
        <v>3119427.43</v>
      </c>
      <c r="D62" s="268">
        <v>2823761.44</v>
      </c>
      <c r="E62" s="268">
        <v>197573.85</v>
      </c>
      <c r="F62" s="268">
        <v>184724.09</v>
      </c>
      <c r="G62" s="275">
        <v>3317001.2800000003</v>
      </c>
      <c r="H62" s="328">
        <f t="shared" si="11"/>
        <v>3008485.53</v>
      </c>
      <c r="I62" s="201">
        <f t="shared" si="12"/>
        <v>3317001.2800000003</v>
      </c>
      <c r="J62" s="328">
        <f t="shared" ref="J62:J68" si="21">G62-I62</f>
        <v>0</v>
      </c>
      <c r="K62" s="146">
        <f t="shared" si="10"/>
        <v>2425020.11</v>
      </c>
      <c r="L62" s="49">
        <f t="shared" ref="L62:L71" si="22">H62-K62</f>
        <v>583465.41999999993</v>
      </c>
      <c r="N62" s="202">
        <v>650</v>
      </c>
      <c r="O62" s="202">
        <v>2425020.11</v>
      </c>
      <c r="P62" s="49">
        <f t="shared" si="15"/>
        <v>0</v>
      </c>
    </row>
    <row r="63" spans="1:16" x14ac:dyDescent="0.2">
      <c r="A63" s="69">
        <v>660</v>
      </c>
      <c r="B63" s="243" t="s">
        <v>413</v>
      </c>
      <c r="C63" s="268">
        <v>2365265.98</v>
      </c>
      <c r="D63" s="268">
        <v>2344556.13</v>
      </c>
      <c r="E63" s="268">
        <v>225743.78</v>
      </c>
      <c r="F63" s="268">
        <v>203336.78</v>
      </c>
      <c r="G63" s="275">
        <v>2591009.7599999998</v>
      </c>
      <c r="H63" s="328">
        <f t="shared" si="11"/>
        <v>2547892.9099999997</v>
      </c>
      <c r="I63" s="201">
        <f t="shared" si="12"/>
        <v>2591009.7600000002</v>
      </c>
      <c r="J63" s="328">
        <f t="shared" si="21"/>
        <v>0</v>
      </c>
      <c r="K63" s="146">
        <f t="shared" si="10"/>
        <v>2278866.9900000002</v>
      </c>
      <c r="L63" s="49">
        <f t="shared" si="22"/>
        <v>269025.91999999946</v>
      </c>
      <c r="N63" s="202">
        <v>660</v>
      </c>
      <c r="O63" s="202">
        <v>2278866.9900000002</v>
      </c>
      <c r="P63" s="49">
        <f t="shared" si="15"/>
        <v>0</v>
      </c>
    </row>
    <row r="64" spans="1:16" x14ac:dyDescent="0.2">
      <c r="A64" s="69">
        <v>671</v>
      </c>
      <c r="B64" s="243" t="s">
        <v>414</v>
      </c>
      <c r="C64" s="268">
        <v>8966437.4499999993</v>
      </c>
      <c r="D64" s="268">
        <v>8285738.0499999998</v>
      </c>
      <c r="E64" s="268">
        <v>893971.41</v>
      </c>
      <c r="F64" s="268">
        <v>893971.69</v>
      </c>
      <c r="G64" s="275">
        <v>9860408.8599999994</v>
      </c>
      <c r="H64" s="328">
        <f t="shared" si="11"/>
        <v>9179709.7400000002</v>
      </c>
      <c r="I64" s="201">
        <f t="shared" si="12"/>
        <v>9860408.8599999994</v>
      </c>
      <c r="J64" s="328">
        <f t="shared" si="21"/>
        <v>0</v>
      </c>
      <c r="K64" s="146">
        <f t="shared" si="10"/>
        <v>5160421.3600000003</v>
      </c>
      <c r="L64" s="49">
        <f t="shared" si="22"/>
        <v>4019288.38</v>
      </c>
      <c r="N64" s="202">
        <v>671</v>
      </c>
      <c r="O64" s="202">
        <v>5160421.3599999994</v>
      </c>
      <c r="P64" s="49">
        <f t="shared" si="15"/>
        <v>0</v>
      </c>
    </row>
    <row r="65" spans="1:16" x14ac:dyDescent="0.2">
      <c r="A65" s="69">
        <v>680</v>
      </c>
      <c r="B65" s="243" t="s">
        <v>445</v>
      </c>
      <c r="C65" s="268">
        <v>1039360</v>
      </c>
      <c r="D65" s="268">
        <v>1027296.01</v>
      </c>
      <c r="E65" s="268">
        <v>153850</v>
      </c>
      <c r="F65" s="268">
        <v>153819</v>
      </c>
      <c r="G65" s="275">
        <v>1193210</v>
      </c>
      <c r="H65" s="328">
        <f t="shared" si="11"/>
        <v>1181115.01</v>
      </c>
      <c r="I65" s="201">
        <f t="shared" si="12"/>
        <v>1193210</v>
      </c>
      <c r="J65" s="328">
        <f t="shared" ref="J65:J66" si="23">G65-I65</f>
        <v>0</v>
      </c>
      <c r="K65" s="146">
        <f t="shared" si="10"/>
        <v>803453.02</v>
      </c>
      <c r="L65" s="49">
        <f t="shared" si="22"/>
        <v>377661.99</v>
      </c>
      <c r="N65" s="202">
        <v>680</v>
      </c>
      <c r="O65" s="202">
        <v>803453.02</v>
      </c>
      <c r="P65" s="49">
        <f t="shared" si="15"/>
        <v>0</v>
      </c>
    </row>
    <row r="66" spans="1:16" x14ac:dyDescent="0.2">
      <c r="A66" s="69">
        <v>690</v>
      </c>
      <c r="B66" s="243" t="s">
        <v>446</v>
      </c>
      <c r="C66" s="268">
        <v>723464</v>
      </c>
      <c r="D66" s="268">
        <v>623166.01</v>
      </c>
      <c r="E66" s="268">
        <v>176333</v>
      </c>
      <c r="F66" s="268">
        <v>180304</v>
      </c>
      <c r="G66" s="275">
        <v>899797</v>
      </c>
      <c r="H66" s="328">
        <f t="shared" si="11"/>
        <v>803470.01</v>
      </c>
      <c r="I66" s="201">
        <f t="shared" si="12"/>
        <v>899797</v>
      </c>
      <c r="J66" s="328">
        <f t="shared" si="23"/>
        <v>0</v>
      </c>
      <c r="K66" s="146">
        <f t="shared" si="10"/>
        <v>483816.64999999997</v>
      </c>
      <c r="L66" s="49">
        <f t="shared" si="22"/>
        <v>319653.36000000004</v>
      </c>
      <c r="N66" s="202">
        <v>690</v>
      </c>
      <c r="O66" s="202">
        <v>483816.65</v>
      </c>
      <c r="P66" s="49">
        <f t="shared" si="15"/>
        <v>0</v>
      </c>
    </row>
    <row r="67" spans="1:16" x14ac:dyDescent="0.2">
      <c r="A67" s="69">
        <v>700</v>
      </c>
      <c r="B67" s="243" t="s">
        <v>464</v>
      </c>
      <c r="C67" s="268">
        <v>612389</v>
      </c>
      <c r="D67" s="268">
        <v>1101557.01</v>
      </c>
      <c r="E67" s="268">
        <v>406448</v>
      </c>
      <c r="F67" s="268">
        <v>9047</v>
      </c>
      <c r="G67" s="275">
        <v>1018837</v>
      </c>
      <c r="H67" s="328">
        <f t="shared" ref="H67" si="24">D67+F67</f>
        <v>1110604.01</v>
      </c>
      <c r="I67" s="201">
        <f t="shared" si="12"/>
        <v>1018837</v>
      </c>
      <c r="J67" s="328">
        <f t="shared" ref="J67" si="25">G67-I67</f>
        <v>0</v>
      </c>
      <c r="K67" s="146">
        <f t="shared" si="10"/>
        <v>0</v>
      </c>
      <c r="L67" s="49">
        <f t="shared" ref="L67" si="26">H67-K67</f>
        <v>1110604.01</v>
      </c>
      <c r="N67" s="202">
        <v>690</v>
      </c>
      <c r="O67" s="202">
        <v>483816.65</v>
      </c>
      <c r="P67" s="49">
        <f t="shared" ref="P67" si="27">K67-O67</f>
        <v>-483816.65</v>
      </c>
    </row>
    <row r="68" spans="1:16" x14ac:dyDescent="0.2">
      <c r="A68" s="69">
        <v>960</v>
      </c>
      <c r="B68" s="243" t="str">
        <f t="shared" si="16"/>
        <v>Bristol-Warren</v>
      </c>
      <c r="C68" s="268">
        <v>51487965.810000002</v>
      </c>
      <c r="D68" s="268">
        <v>49878660.960000001</v>
      </c>
      <c r="E68" s="268">
        <v>6165319.96</v>
      </c>
      <c r="F68" s="268">
        <v>7303924.0099999998</v>
      </c>
      <c r="G68" s="275">
        <v>57653285.770000003</v>
      </c>
      <c r="H68" s="328">
        <f t="shared" si="11"/>
        <v>57182584.969999999</v>
      </c>
      <c r="I68" s="201">
        <f t="shared" si="12"/>
        <v>57653285.770000003</v>
      </c>
      <c r="J68" s="328">
        <f t="shared" si="21"/>
        <v>0</v>
      </c>
      <c r="K68" s="146">
        <f t="shared" si="10"/>
        <v>58087788.030000001</v>
      </c>
      <c r="L68" s="49">
        <f t="shared" si="22"/>
        <v>-905203.06000000238</v>
      </c>
      <c r="N68" s="202">
        <v>960</v>
      </c>
      <c r="O68" s="202">
        <v>58087788.030000001</v>
      </c>
      <c r="P68" s="49">
        <f t="shared" si="15"/>
        <v>0</v>
      </c>
    </row>
    <row r="69" spans="1:16" x14ac:dyDescent="0.2">
      <c r="A69" s="69">
        <v>970</v>
      </c>
      <c r="B69" s="243" t="str">
        <f t="shared" si="16"/>
        <v>Exeter-W. Greenwich</v>
      </c>
      <c r="C69" s="268">
        <v>30974181.68</v>
      </c>
      <c r="D69" s="268">
        <v>30093580.690000001</v>
      </c>
      <c r="E69" s="268">
        <v>2229881.65</v>
      </c>
      <c r="F69" s="268">
        <v>3183503.72</v>
      </c>
      <c r="G69" s="275">
        <v>33204063.329999998</v>
      </c>
      <c r="H69" s="328">
        <f t="shared" si="11"/>
        <v>33277084.41</v>
      </c>
      <c r="I69" s="201">
        <f t="shared" si="12"/>
        <v>33204063.329999998</v>
      </c>
      <c r="J69" s="328">
        <f t="shared" si="13"/>
        <v>0</v>
      </c>
      <c r="K69" s="146">
        <f t="shared" si="10"/>
        <v>32406726.139999982</v>
      </c>
      <c r="L69" s="49">
        <f t="shared" si="22"/>
        <v>870358.27000001818</v>
      </c>
      <c r="N69" s="202">
        <v>970</v>
      </c>
      <c r="O69" s="202">
        <v>32406726.140000001</v>
      </c>
      <c r="P69" s="49">
        <f t="shared" si="15"/>
        <v>0</v>
      </c>
    </row>
    <row r="70" spans="1:16" x14ac:dyDescent="0.2">
      <c r="A70" s="69">
        <v>980</v>
      </c>
      <c r="B70" s="243" t="str">
        <f t="shared" si="16"/>
        <v>Chariho</v>
      </c>
      <c r="C70" s="268">
        <v>55090775.369999997</v>
      </c>
      <c r="D70" s="268">
        <v>53678762.039999999</v>
      </c>
      <c r="E70" s="268">
        <v>6279243.5700000003</v>
      </c>
      <c r="F70" s="268">
        <v>5182390.1399999997</v>
      </c>
      <c r="G70" s="275">
        <v>61370018.939999998</v>
      </c>
      <c r="H70" s="328">
        <f t="shared" si="11"/>
        <v>58861152.18</v>
      </c>
      <c r="I70" s="201">
        <f t="shared" si="12"/>
        <v>61370018.939999998</v>
      </c>
      <c r="J70" s="328">
        <f t="shared" si="13"/>
        <v>0</v>
      </c>
      <c r="K70" s="146">
        <f t="shared" si="10"/>
        <v>58833982.199999996</v>
      </c>
      <c r="L70" s="49">
        <f t="shared" si="22"/>
        <v>27169.980000004172</v>
      </c>
      <c r="N70" s="202">
        <v>980</v>
      </c>
      <c r="O70" s="202">
        <v>58833982.200000003</v>
      </c>
      <c r="P70" s="49">
        <f t="shared" si="15"/>
        <v>0</v>
      </c>
    </row>
    <row r="71" spans="1:16" x14ac:dyDescent="0.2">
      <c r="A71" s="69">
        <v>990</v>
      </c>
      <c r="B71" s="243" t="str">
        <f t="shared" si="16"/>
        <v>Foster-Glocester</v>
      </c>
      <c r="C71" s="268">
        <v>18330761.02</v>
      </c>
      <c r="D71" s="268">
        <v>18299605.48</v>
      </c>
      <c r="E71" s="268">
        <v>6505277.0599999996</v>
      </c>
      <c r="F71" s="268">
        <v>7115517.0899999999</v>
      </c>
      <c r="G71" s="275">
        <v>24836038.079999998</v>
      </c>
      <c r="H71" s="328">
        <f t="shared" si="11"/>
        <v>25415122.57</v>
      </c>
      <c r="I71" s="201">
        <f t="shared" si="12"/>
        <v>24836038.079999998</v>
      </c>
      <c r="J71" s="328">
        <f t="shared" si="13"/>
        <v>0</v>
      </c>
      <c r="K71" s="146">
        <f t="shared" si="10"/>
        <v>27719864.630000003</v>
      </c>
      <c r="L71" s="49">
        <f t="shared" si="22"/>
        <v>-2304742.0600000024</v>
      </c>
      <c r="N71" s="202">
        <v>990</v>
      </c>
      <c r="O71" s="202">
        <v>27719864.630000003</v>
      </c>
      <c r="P71" s="49">
        <f t="shared" si="15"/>
        <v>0</v>
      </c>
    </row>
    <row r="72" spans="1:16" s="244" customFormat="1" x14ac:dyDescent="0.2">
      <c r="A72" s="48">
        <v>90000</v>
      </c>
      <c r="B72" s="103" t="s">
        <v>44</v>
      </c>
      <c r="C72" s="104">
        <f t="shared" ref="C72:L72" si="28">SUM(C10:C71)</f>
        <v>2180011863.5200005</v>
      </c>
      <c r="D72" s="104">
        <f t="shared" si="28"/>
        <v>2148710268.190001</v>
      </c>
      <c r="E72" s="104">
        <f t="shared" si="28"/>
        <v>217369763.88999999</v>
      </c>
      <c r="F72" s="104">
        <f t="shared" si="28"/>
        <v>216987258.54999998</v>
      </c>
      <c r="G72" s="104">
        <f t="shared" si="28"/>
        <v>2397381627.4100008</v>
      </c>
      <c r="H72" s="104">
        <f t="shared" si="28"/>
        <v>2365697526.7400012</v>
      </c>
      <c r="I72" s="104">
        <f t="shared" si="28"/>
        <v>2397381627.4100008</v>
      </c>
      <c r="J72" s="104">
        <f t="shared" si="28"/>
        <v>0</v>
      </c>
      <c r="K72" s="104">
        <f t="shared" si="28"/>
        <v>2318562027.2299962</v>
      </c>
      <c r="L72" s="104">
        <f t="shared" si="28"/>
        <v>47135499.510005191</v>
      </c>
      <c r="O72" s="244">
        <v>2318561291.25</v>
      </c>
    </row>
    <row r="73" spans="1:16" x14ac:dyDescent="0.2">
      <c r="C73" s="71"/>
      <c r="D73" s="71"/>
      <c r="E73" s="71"/>
      <c r="F73" s="71"/>
    </row>
    <row r="74" spans="1:16" x14ac:dyDescent="0.2">
      <c r="H74" s="50"/>
    </row>
    <row r="75" spans="1:16" x14ac:dyDescent="0.2">
      <c r="B75" s="58" t="s">
        <v>365</v>
      </c>
      <c r="C75" s="59"/>
      <c r="D75" s="59"/>
      <c r="E75" s="59"/>
      <c r="F75" s="60"/>
    </row>
    <row r="76" spans="1:16" x14ac:dyDescent="0.2">
      <c r="B76" s="61" t="s">
        <v>115</v>
      </c>
      <c r="C76" s="62"/>
      <c r="D76" s="62"/>
      <c r="E76" s="62"/>
      <c r="F76" s="63"/>
    </row>
    <row r="77" spans="1:16" x14ac:dyDescent="0.2">
      <c r="B77" s="57" t="s">
        <v>343</v>
      </c>
      <c r="C77" s="64" t="s">
        <v>381</v>
      </c>
      <c r="D77" s="64"/>
      <c r="E77" s="64"/>
      <c r="F77" s="65"/>
    </row>
    <row r="78" spans="1:16" s="12" customFormat="1" x14ac:dyDescent="0.2">
      <c r="A78" s="245"/>
      <c r="B78" s="245"/>
      <c r="C78" s="369" t="s">
        <v>322</v>
      </c>
      <c r="D78" s="369"/>
      <c r="E78" s="370" t="s">
        <v>34</v>
      </c>
      <c r="F78" s="370"/>
      <c r="G78" s="371" t="s">
        <v>323</v>
      </c>
      <c r="H78" s="372"/>
      <c r="I78" s="373"/>
      <c r="M78" s="246"/>
      <c r="N78" s="246"/>
    </row>
    <row r="79" spans="1:16" s="12" customFormat="1" x14ac:dyDescent="0.2">
      <c r="A79" s="247" t="s">
        <v>324</v>
      </c>
      <c r="B79" s="248" t="s">
        <v>129</v>
      </c>
      <c r="C79" s="249" t="s">
        <v>325</v>
      </c>
      <c r="D79" s="250" t="s">
        <v>326</v>
      </c>
      <c r="E79" s="249" t="s">
        <v>325</v>
      </c>
      <c r="F79" s="250" t="s">
        <v>326</v>
      </c>
      <c r="G79" s="251" t="s">
        <v>327</v>
      </c>
      <c r="H79" s="252" t="s">
        <v>328</v>
      </c>
      <c r="I79" s="211" t="s">
        <v>131</v>
      </c>
      <c r="J79" s="253" t="s">
        <v>322</v>
      </c>
      <c r="K79" s="254" t="s">
        <v>34</v>
      </c>
      <c r="L79" s="255" t="s">
        <v>323</v>
      </c>
      <c r="M79" s="100" t="s">
        <v>44</v>
      </c>
      <c r="N79" s="101" t="s">
        <v>358</v>
      </c>
      <c r="O79" s="101" t="s">
        <v>359</v>
      </c>
    </row>
    <row r="80" spans="1:16" x14ac:dyDescent="0.2">
      <c r="A80" s="68">
        <v>10</v>
      </c>
      <c r="B80" s="243" t="str">
        <f t="shared" ref="B80:B111" si="29">VLOOKUP(A80,num,15)</f>
        <v>Barrington</v>
      </c>
      <c r="C80" s="256">
        <v>435361.08</v>
      </c>
      <c r="D80" s="256">
        <v>1173649.53</v>
      </c>
      <c r="E80" s="256">
        <v>5116011</v>
      </c>
      <c r="F80" s="256">
        <v>126739.04</v>
      </c>
      <c r="G80" s="256">
        <v>41816809</v>
      </c>
      <c r="H80" s="256">
        <v>13764.04</v>
      </c>
      <c r="I80" s="256">
        <v>743522.9</v>
      </c>
      <c r="J80" s="50">
        <f t="shared" ref="J80:J115" si="30">C80+D80</f>
        <v>1609010.61</v>
      </c>
      <c r="K80" s="49">
        <f t="shared" ref="K80:K115" si="31">E80+F80</f>
        <v>5242750.04</v>
      </c>
      <c r="L80" s="49">
        <f t="shared" ref="L80:L115" si="32">G80+H80+I80</f>
        <v>42574095.939999998</v>
      </c>
      <c r="M80" s="49">
        <f t="shared" ref="M80:M141" si="33">J80+K80+L80</f>
        <v>49425856.589999996</v>
      </c>
      <c r="N80" s="49">
        <f t="shared" ref="N80:N111" si="34">G10</f>
        <v>49425856.589999996</v>
      </c>
      <c r="O80" s="49">
        <f t="shared" ref="O80:O141" si="35">M80-N80</f>
        <v>0</v>
      </c>
    </row>
    <row r="81" spans="1:15" x14ac:dyDescent="0.2">
      <c r="A81" s="68">
        <v>30</v>
      </c>
      <c r="B81" s="243" t="str">
        <f t="shared" si="29"/>
        <v>Burrillville</v>
      </c>
      <c r="C81" s="256">
        <v>429658.65</v>
      </c>
      <c r="D81" s="256">
        <v>1641123.1</v>
      </c>
      <c r="E81" s="256">
        <v>13287161</v>
      </c>
      <c r="F81" s="256">
        <v>120669.53</v>
      </c>
      <c r="G81" s="256">
        <v>17113180.350000001</v>
      </c>
      <c r="H81" s="256">
        <v>63859.26</v>
      </c>
      <c r="I81" s="256">
        <v>1069561.48</v>
      </c>
      <c r="J81" s="50">
        <f t="shared" si="30"/>
        <v>2070781.75</v>
      </c>
      <c r="K81" s="49">
        <f t="shared" si="31"/>
        <v>13407830.529999999</v>
      </c>
      <c r="L81" s="49">
        <f t="shared" si="32"/>
        <v>18246601.090000004</v>
      </c>
      <c r="M81" s="49">
        <f t="shared" si="33"/>
        <v>33725213.370000005</v>
      </c>
      <c r="N81" s="49">
        <f t="shared" si="34"/>
        <v>33725213.369999997</v>
      </c>
      <c r="O81" s="49">
        <f t="shared" si="35"/>
        <v>0</v>
      </c>
    </row>
    <row r="82" spans="1:15" x14ac:dyDescent="0.2">
      <c r="A82" s="68">
        <v>40</v>
      </c>
      <c r="B82" s="243" t="str">
        <f t="shared" si="29"/>
        <v>Central Falls</v>
      </c>
      <c r="C82" s="256">
        <v>754322.75</v>
      </c>
      <c r="D82" s="256">
        <v>7321880.4699999997</v>
      </c>
      <c r="E82" s="256">
        <v>39530588</v>
      </c>
      <c r="F82" s="256">
        <v>604516.04</v>
      </c>
      <c r="G82" s="256">
        <v>0</v>
      </c>
      <c r="H82" s="256">
        <v>253867.18</v>
      </c>
      <c r="I82" s="256">
        <v>191834.68</v>
      </c>
      <c r="J82" s="50">
        <f t="shared" si="30"/>
        <v>8076203.2199999997</v>
      </c>
      <c r="K82" s="49">
        <f t="shared" si="31"/>
        <v>40135104.039999999</v>
      </c>
      <c r="L82" s="49">
        <f t="shared" si="32"/>
        <v>445701.86</v>
      </c>
      <c r="M82" s="49">
        <f t="shared" si="33"/>
        <v>48657009.119999997</v>
      </c>
      <c r="N82" s="49">
        <f t="shared" si="34"/>
        <v>48657009.119999997</v>
      </c>
      <c r="O82" s="49">
        <f t="shared" si="35"/>
        <v>0</v>
      </c>
    </row>
    <row r="83" spans="1:15" x14ac:dyDescent="0.2">
      <c r="A83" s="68">
        <v>60</v>
      </c>
      <c r="B83" s="243" t="str">
        <f t="shared" si="29"/>
        <v>Coventry</v>
      </c>
      <c r="C83" s="256">
        <v>726486.5</v>
      </c>
      <c r="D83" s="256">
        <v>3128747.02</v>
      </c>
      <c r="E83" s="256">
        <v>21650854</v>
      </c>
      <c r="F83" s="256">
        <v>839672.11</v>
      </c>
      <c r="G83" s="256">
        <v>42655728</v>
      </c>
      <c r="H83" s="256">
        <v>20877.13</v>
      </c>
      <c r="I83" s="256">
        <v>1419466.12</v>
      </c>
      <c r="J83" s="50">
        <f t="shared" si="30"/>
        <v>3855233.52</v>
      </c>
      <c r="K83" s="49">
        <f t="shared" si="31"/>
        <v>22490526.109999999</v>
      </c>
      <c r="L83" s="49">
        <f t="shared" si="32"/>
        <v>44096071.25</v>
      </c>
      <c r="M83" s="49">
        <f t="shared" si="33"/>
        <v>70441830.879999995</v>
      </c>
      <c r="N83" s="49">
        <f t="shared" si="34"/>
        <v>70441830.879999995</v>
      </c>
      <c r="O83" s="49">
        <f t="shared" si="35"/>
        <v>0</v>
      </c>
    </row>
    <row r="84" spans="1:15" x14ac:dyDescent="0.2">
      <c r="A84" s="68">
        <v>70</v>
      </c>
      <c r="B84" s="243" t="str">
        <f t="shared" si="29"/>
        <v>Cranston</v>
      </c>
      <c r="C84" s="256">
        <v>1530985.14</v>
      </c>
      <c r="D84" s="256">
        <v>9902616.3800000008</v>
      </c>
      <c r="E84" s="256">
        <v>50092808</v>
      </c>
      <c r="F84" s="256">
        <v>1141618.3999999999</v>
      </c>
      <c r="G84" s="256">
        <v>92109375</v>
      </c>
      <c r="H84" s="256">
        <v>489859.58</v>
      </c>
      <c r="I84" s="256">
        <v>2208019.8199999998</v>
      </c>
      <c r="J84" s="50">
        <f t="shared" si="30"/>
        <v>11433601.520000001</v>
      </c>
      <c r="K84" s="49">
        <f t="shared" si="31"/>
        <v>51234426.399999999</v>
      </c>
      <c r="L84" s="49">
        <f t="shared" si="32"/>
        <v>94807254.399999991</v>
      </c>
      <c r="M84" s="49">
        <f t="shared" si="33"/>
        <v>157475282.31999999</v>
      </c>
      <c r="N84" s="49">
        <f t="shared" si="34"/>
        <v>157475282.31999999</v>
      </c>
      <c r="O84" s="49">
        <f t="shared" si="35"/>
        <v>0</v>
      </c>
    </row>
    <row r="85" spans="1:15" x14ac:dyDescent="0.2">
      <c r="A85" s="68">
        <v>80</v>
      </c>
      <c r="B85" s="243" t="str">
        <f t="shared" si="29"/>
        <v>Cumberland</v>
      </c>
      <c r="C85" s="256">
        <v>426597.83</v>
      </c>
      <c r="D85" s="256">
        <v>3314271.4</v>
      </c>
      <c r="E85" s="256">
        <v>16595123</v>
      </c>
      <c r="F85" s="256">
        <v>47911.63</v>
      </c>
      <c r="G85" s="256">
        <v>40882082</v>
      </c>
      <c r="H85" s="256">
        <v>19385.72</v>
      </c>
      <c r="I85" s="256">
        <v>1807512.04</v>
      </c>
      <c r="J85" s="50">
        <f t="shared" si="30"/>
        <v>3740869.23</v>
      </c>
      <c r="K85" s="49">
        <f t="shared" si="31"/>
        <v>16643034.630000001</v>
      </c>
      <c r="L85" s="49">
        <f t="shared" si="32"/>
        <v>42708979.759999998</v>
      </c>
      <c r="M85" s="49">
        <f t="shared" si="33"/>
        <v>63092883.619999997</v>
      </c>
      <c r="N85" s="49">
        <f t="shared" si="34"/>
        <v>63092883.620000005</v>
      </c>
      <c r="O85" s="49">
        <f t="shared" si="35"/>
        <v>0</v>
      </c>
    </row>
    <row r="86" spans="1:15" x14ac:dyDescent="0.2">
      <c r="A86" s="68">
        <v>90</v>
      </c>
      <c r="B86" s="243" t="str">
        <f t="shared" si="29"/>
        <v>East Greenwich</v>
      </c>
      <c r="C86" s="256">
        <v>317731.34000000003</v>
      </c>
      <c r="D86" s="256">
        <v>840366.85</v>
      </c>
      <c r="E86" s="256">
        <v>2858605</v>
      </c>
      <c r="F86" s="256">
        <v>41963.49</v>
      </c>
      <c r="G86" s="256">
        <v>33267555</v>
      </c>
      <c r="H86" s="256">
        <v>30104.55</v>
      </c>
      <c r="I86" s="256">
        <v>635603.80000000005</v>
      </c>
      <c r="J86" s="50">
        <f t="shared" si="30"/>
        <v>1158098.19</v>
      </c>
      <c r="K86" s="49">
        <f t="shared" si="31"/>
        <v>2900568.49</v>
      </c>
      <c r="L86" s="49">
        <f t="shared" si="32"/>
        <v>33933263.350000001</v>
      </c>
      <c r="M86" s="49">
        <f t="shared" si="33"/>
        <v>37991930.030000001</v>
      </c>
      <c r="N86" s="49">
        <f t="shared" si="34"/>
        <v>37991930.030000001</v>
      </c>
      <c r="O86" s="49">
        <f t="shared" si="35"/>
        <v>0</v>
      </c>
    </row>
    <row r="87" spans="1:15" x14ac:dyDescent="0.2">
      <c r="A87" s="69">
        <v>100</v>
      </c>
      <c r="B87" s="243" t="str">
        <f t="shared" si="29"/>
        <v>E Providence</v>
      </c>
      <c r="C87" s="256">
        <v>1311713.1399999999</v>
      </c>
      <c r="D87" s="256">
        <v>5769044.1799999997</v>
      </c>
      <c r="E87" s="256">
        <v>31094815</v>
      </c>
      <c r="F87" s="256">
        <v>791462.78</v>
      </c>
      <c r="G87" s="256">
        <v>43735142.280000001</v>
      </c>
      <c r="H87" s="256">
        <v>239445.03</v>
      </c>
      <c r="I87" s="256">
        <v>1689347.45</v>
      </c>
      <c r="J87" s="50">
        <f t="shared" si="30"/>
        <v>7080757.3199999994</v>
      </c>
      <c r="K87" s="49">
        <f t="shared" si="31"/>
        <v>31886277.780000001</v>
      </c>
      <c r="L87" s="49">
        <f t="shared" si="32"/>
        <v>45663934.760000005</v>
      </c>
      <c r="M87" s="49">
        <f t="shared" si="33"/>
        <v>84630969.860000014</v>
      </c>
      <c r="N87" s="49">
        <f t="shared" si="34"/>
        <v>84630969.859999999</v>
      </c>
      <c r="O87" s="49">
        <f t="shared" si="35"/>
        <v>0</v>
      </c>
    </row>
    <row r="88" spans="1:15" x14ac:dyDescent="0.2">
      <c r="A88" s="69">
        <v>120</v>
      </c>
      <c r="B88" s="243" t="str">
        <f t="shared" si="29"/>
        <v>Foster</v>
      </c>
      <c r="C88" s="256">
        <v>47215.72</v>
      </c>
      <c r="D88" s="256">
        <v>243496.89</v>
      </c>
      <c r="E88" s="256">
        <v>1199313</v>
      </c>
      <c r="F88" s="256">
        <v>4078.31</v>
      </c>
      <c r="G88" s="256">
        <v>3244262.04</v>
      </c>
      <c r="H88" s="256">
        <v>6059.3</v>
      </c>
      <c r="I88" s="256">
        <v>39234.32</v>
      </c>
      <c r="J88" s="50">
        <f t="shared" si="30"/>
        <v>290712.61</v>
      </c>
      <c r="K88" s="49">
        <f t="shared" si="31"/>
        <v>1203391.31</v>
      </c>
      <c r="L88" s="49">
        <f t="shared" si="32"/>
        <v>3289555.6599999997</v>
      </c>
      <c r="M88" s="49">
        <f t="shared" si="33"/>
        <v>4783659.58</v>
      </c>
      <c r="N88" s="49">
        <f t="shared" si="34"/>
        <v>4783659.58</v>
      </c>
      <c r="O88" s="49">
        <f t="shared" si="35"/>
        <v>0</v>
      </c>
    </row>
    <row r="89" spans="1:15" x14ac:dyDescent="0.2">
      <c r="A89" s="69">
        <v>130</v>
      </c>
      <c r="B89" s="243" t="str">
        <f t="shared" si="29"/>
        <v>Glocester</v>
      </c>
      <c r="C89" s="256">
        <v>73849.75</v>
      </c>
      <c r="D89" s="256">
        <v>375327.76</v>
      </c>
      <c r="E89" s="256">
        <v>2528318</v>
      </c>
      <c r="F89" s="256">
        <v>4002.74</v>
      </c>
      <c r="G89" s="256">
        <v>6372035</v>
      </c>
      <c r="H89" s="256">
        <v>3015.96</v>
      </c>
      <c r="I89" s="256">
        <v>138498.06</v>
      </c>
      <c r="J89" s="50">
        <f t="shared" si="30"/>
        <v>449177.51</v>
      </c>
      <c r="K89" s="49">
        <f t="shared" si="31"/>
        <v>2532320.7400000002</v>
      </c>
      <c r="L89" s="49">
        <f t="shared" si="32"/>
        <v>6513549.0199999996</v>
      </c>
      <c r="M89" s="49">
        <f t="shared" si="33"/>
        <v>9495047.2699999996</v>
      </c>
      <c r="N89" s="49">
        <f t="shared" si="34"/>
        <v>9495047.2699999996</v>
      </c>
      <c r="O89" s="49">
        <f t="shared" si="35"/>
        <v>0</v>
      </c>
    </row>
    <row r="90" spans="1:15" x14ac:dyDescent="0.2">
      <c r="A90" s="69">
        <v>150</v>
      </c>
      <c r="B90" s="243" t="str">
        <f t="shared" si="29"/>
        <v>Jamestown</v>
      </c>
      <c r="C90" s="256">
        <v>254377.2</v>
      </c>
      <c r="D90" s="256">
        <v>425777.79</v>
      </c>
      <c r="E90" s="256">
        <v>456252</v>
      </c>
      <c r="F90" s="256">
        <v>91290.06</v>
      </c>
      <c r="G90" s="256">
        <v>10710950</v>
      </c>
      <c r="H90" s="256">
        <v>5409.92</v>
      </c>
      <c r="I90" s="256">
        <v>167252.87</v>
      </c>
      <c r="J90" s="50">
        <f t="shared" si="30"/>
        <v>680154.99</v>
      </c>
      <c r="K90" s="49">
        <f t="shared" si="31"/>
        <v>547542.06000000006</v>
      </c>
      <c r="L90" s="49">
        <f t="shared" si="32"/>
        <v>10883612.789999999</v>
      </c>
      <c r="M90" s="49">
        <f t="shared" si="33"/>
        <v>12111309.84</v>
      </c>
      <c r="N90" s="49">
        <f t="shared" si="34"/>
        <v>12111309.84</v>
      </c>
      <c r="O90" s="49">
        <f t="shared" si="35"/>
        <v>0</v>
      </c>
    </row>
    <row r="91" spans="1:15" x14ac:dyDescent="0.2">
      <c r="A91" s="69">
        <v>160</v>
      </c>
      <c r="B91" s="243" t="str">
        <f t="shared" si="29"/>
        <v>Johnston</v>
      </c>
      <c r="C91" s="256">
        <v>901981.07</v>
      </c>
      <c r="D91" s="256">
        <v>2758069.94</v>
      </c>
      <c r="E91" s="256">
        <v>13986280.67</v>
      </c>
      <c r="F91" s="256">
        <v>89792.81</v>
      </c>
      <c r="G91" s="256">
        <v>37529015</v>
      </c>
      <c r="H91" s="256">
        <v>101196.65</v>
      </c>
      <c r="I91" s="256">
        <v>550965.89</v>
      </c>
      <c r="J91" s="50">
        <f t="shared" si="30"/>
        <v>3660051.01</v>
      </c>
      <c r="K91" s="49">
        <f t="shared" si="31"/>
        <v>14076073.48</v>
      </c>
      <c r="L91" s="49">
        <f t="shared" si="32"/>
        <v>38181177.539999999</v>
      </c>
      <c r="M91" s="49">
        <f t="shared" si="33"/>
        <v>55917302.030000001</v>
      </c>
      <c r="N91" s="49">
        <f t="shared" si="34"/>
        <v>55917302.030000001</v>
      </c>
      <c r="O91" s="49">
        <f t="shared" si="35"/>
        <v>0</v>
      </c>
    </row>
    <row r="92" spans="1:15" x14ac:dyDescent="0.2">
      <c r="A92" s="69">
        <v>170</v>
      </c>
      <c r="B92" s="243" t="str">
        <f t="shared" si="29"/>
        <v>Lincoln</v>
      </c>
      <c r="C92" s="256">
        <v>719052.04</v>
      </c>
      <c r="D92" s="256">
        <v>1312853.56</v>
      </c>
      <c r="E92" s="256">
        <v>10434249</v>
      </c>
      <c r="F92" s="256">
        <v>516583.52</v>
      </c>
      <c r="G92" s="256">
        <v>40705952</v>
      </c>
      <c r="H92" s="256">
        <v>43699.01</v>
      </c>
      <c r="I92" s="256">
        <v>640851.87</v>
      </c>
      <c r="J92" s="50">
        <f t="shared" si="30"/>
        <v>2031905.6</v>
      </c>
      <c r="K92" s="49">
        <f t="shared" si="31"/>
        <v>10950832.52</v>
      </c>
      <c r="L92" s="49">
        <f t="shared" si="32"/>
        <v>41390502.879999995</v>
      </c>
      <c r="M92" s="49">
        <f t="shared" si="33"/>
        <v>54373240.999999993</v>
      </c>
      <c r="N92" s="49">
        <f t="shared" si="34"/>
        <v>54373241</v>
      </c>
      <c r="O92" s="49">
        <f t="shared" si="35"/>
        <v>0</v>
      </c>
    </row>
    <row r="93" spans="1:15" x14ac:dyDescent="0.2">
      <c r="A93" s="69">
        <v>180</v>
      </c>
      <c r="B93" s="243" t="str">
        <f t="shared" si="29"/>
        <v>Little Compton</v>
      </c>
      <c r="C93" s="256">
        <v>24055.86</v>
      </c>
      <c r="D93" s="256">
        <v>209941.96</v>
      </c>
      <c r="E93" s="256">
        <v>398464</v>
      </c>
      <c r="F93" s="256">
        <v>835.74</v>
      </c>
      <c r="G93" s="256">
        <v>6431140</v>
      </c>
      <c r="H93" s="256">
        <v>26821.93</v>
      </c>
      <c r="I93" s="256">
        <v>88480.56</v>
      </c>
      <c r="J93" s="50">
        <f t="shared" si="30"/>
        <v>233997.82</v>
      </c>
      <c r="K93" s="49">
        <f t="shared" si="31"/>
        <v>399299.74</v>
      </c>
      <c r="L93" s="49">
        <f t="shared" si="32"/>
        <v>6546442.4899999993</v>
      </c>
      <c r="M93" s="49">
        <f t="shared" si="33"/>
        <v>7179740.0499999989</v>
      </c>
      <c r="N93" s="49">
        <f t="shared" si="34"/>
        <v>7179740.0499999998</v>
      </c>
      <c r="O93" s="49">
        <f t="shared" si="35"/>
        <v>0</v>
      </c>
    </row>
    <row r="94" spans="1:15" x14ac:dyDescent="0.2">
      <c r="A94" s="69">
        <v>190</v>
      </c>
      <c r="B94" s="243" t="str">
        <f t="shared" si="29"/>
        <v>Middletown</v>
      </c>
      <c r="C94" s="256">
        <v>1827273.78</v>
      </c>
      <c r="D94" s="256">
        <v>1438851.07</v>
      </c>
      <c r="E94" s="256">
        <v>8723282</v>
      </c>
      <c r="F94" s="256">
        <v>297208.32000000001</v>
      </c>
      <c r="G94" s="256">
        <v>25219797</v>
      </c>
      <c r="H94" s="256">
        <v>106344.63</v>
      </c>
      <c r="I94" s="256">
        <v>997838.28</v>
      </c>
      <c r="J94" s="50">
        <f t="shared" si="30"/>
        <v>3266124.85</v>
      </c>
      <c r="K94" s="49">
        <f t="shared" si="31"/>
        <v>9020490.3200000003</v>
      </c>
      <c r="L94" s="49">
        <f t="shared" si="32"/>
        <v>26323979.91</v>
      </c>
      <c r="M94" s="49">
        <f t="shared" si="33"/>
        <v>38610595.079999998</v>
      </c>
      <c r="N94" s="49">
        <f t="shared" si="34"/>
        <v>38610595.080000006</v>
      </c>
      <c r="O94" s="49">
        <f t="shared" si="35"/>
        <v>0</v>
      </c>
    </row>
    <row r="95" spans="1:15" x14ac:dyDescent="0.2">
      <c r="A95" s="69">
        <v>200</v>
      </c>
      <c r="B95" s="243" t="str">
        <f t="shared" si="29"/>
        <v>Narragansett</v>
      </c>
      <c r="C95" s="256">
        <v>396530.5</v>
      </c>
      <c r="D95" s="256">
        <v>725946.23</v>
      </c>
      <c r="E95" s="256">
        <v>2154808</v>
      </c>
      <c r="F95" s="256">
        <v>63641.46</v>
      </c>
      <c r="G95" s="256">
        <v>24237297</v>
      </c>
      <c r="H95" s="256">
        <v>336550</v>
      </c>
      <c r="I95" s="256">
        <v>3496732.04</v>
      </c>
      <c r="J95" s="50">
        <f t="shared" si="30"/>
        <v>1122476.73</v>
      </c>
      <c r="K95" s="49">
        <f t="shared" si="31"/>
        <v>2218449.46</v>
      </c>
      <c r="L95" s="49">
        <f t="shared" si="32"/>
        <v>28070579.039999999</v>
      </c>
      <c r="M95" s="49">
        <f t="shared" si="33"/>
        <v>31411505.23</v>
      </c>
      <c r="N95" s="49">
        <f t="shared" si="34"/>
        <v>31411505.23</v>
      </c>
      <c r="O95" s="49">
        <f t="shared" si="35"/>
        <v>0</v>
      </c>
    </row>
    <row r="96" spans="1:15" x14ac:dyDescent="0.2">
      <c r="A96" s="69">
        <v>210</v>
      </c>
      <c r="B96" s="243" t="str">
        <f t="shared" si="29"/>
        <v>Newport</v>
      </c>
      <c r="C96" s="256">
        <v>1197246.17</v>
      </c>
      <c r="D96" s="256">
        <v>2959687.38</v>
      </c>
      <c r="E96" s="256">
        <v>10597219</v>
      </c>
      <c r="F96" s="256">
        <v>145456.26999999999</v>
      </c>
      <c r="G96" s="256">
        <v>24312243</v>
      </c>
      <c r="H96" s="256">
        <v>368723.9</v>
      </c>
      <c r="I96" s="256">
        <v>1293624.3799999999</v>
      </c>
      <c r="J96" s="50">
        <f t="shared" si="30"/>
        <v>4156933.55</v>
      </c>
      <c r="K96" s="49">
        <f t="shared" si="31"/>
        <v>10742675.27</v>
      </c>
      <c r="L96" s="49">
        <f t="shared" si="32"/>
        <v>25974591.279999997</v>
      </c>
      <c r="M96" s="49">
        <f t="shared" si="33"/>
        <v>40874200.099999994</v>
      </c>
      <c r="N96" s="49">
        <f t="shared" si="34"/>
        <v>40874200.100000001</v>
      </c>
      <c r="O96" s="49">
        <f t="shared" si="35"/>
        <v>0</v>
      </c>
    </row>
    <row r="97" spans="1:15" x14ac:dyDescent="0.2">
      <c r="A97" s="69">
        <v>220</v>
      </c>
      <c r="B97" s="243" t="str">
        <f t="shared" si="29"/>
        <v>New Shoreham</v>
      </c>
      <c r="C97" s="256">
        <v>60114.07</v>
      </c>
      <c r="D97" s="256">
        <v>92697.91</v>
      </c>
      <c r="E97" s="256">
        <v>103748</v>
      </c>
      <c r="F97" s="256">
        <v>478.36</v>
      </c>
      <c r="G97" s="256">
        <v>4655461</v>
      </c>
      <c r="H97" s="256">
        <v>51232.27</v>
      </c>
      <c r="I97" s="256">
        <v>38215.919999999998</v>
      </c>
      <c r="J97" s="50">
        <f t="shared" si="30"/>
        <v>152811.98000000001</v>
      </c>
      <c r="K97" s="49">
        <f t="shared" si="31"/>
        <v>104226.36</v>
      </c>
      <c r="L97" s="49">
        <f t="shared" si="32"/>
        <v>4744909.1899999995</v>
      </c>
      <c r="M97" s="49">
        <f t="shared" si="33"/>
        <v>5001947.5299999993</v>
      </c>
      <c r="N97" s="49">
        <f t="shared" si="34"/>
        <v>5001947.53</v>
      </c>
      <c r="O97" s="49">
        <f t="shared" si="35"/>
        <v>0</v>
      </c>
    </row>
    <row r="98" spans="1:15" x14ac:dyDescent="0.2">
      <c r="A98" s="69">
        <v>230</v>
      </c>
      <c r="B98" s="243" t="str">
        <f t="shared" si="29"/>
        <v>North Kingstown</v>
      </c>
      <c r="C98" s="256">
        <v>499044.26</v>
      </c>
      <c r="D98" s="256">
        <v>2380923.77</v>
      </c>
      <c r="E98" s="256">
        <v>10693934</v>
      </c>
      <c r="F98" s="256">
        <v>515079.55</v>
      </c>
      <c r="G98" s="256">
        <v>47287802</v>
      </c>
      <c r="H98" s="256">
        <v>100404.1</v>
      </c>
      <c r="I98" s="256">
        <v>4862544.5999999996</v>
      </c>
      <c r="J98" s="50">
        <f t="shared" si="30"/>
        <v>2879968.0300000003</v>
      </c>
      <c r="K98" s="49">
        <f t="shared" si="31"/>
        <v>11209013.550000001</v>
      </c>
      <c r="L98" s="49">
        <f t="shared" si="32"/>
        <v>52250750.700000003</v>
      </c>
      <c r="M98" s="49">
        <f t="shared" si="33"/>
        <v>66339732.280000001</v>
      </c>
      <c r="N98" s="49">
        <f t="shared" si="34"/>
        <v>66339732.280000001</v>
      </c>
      <c r="O98" s="49">
        <f t="shared" si="35"/>
        <v>0</v>
      </c>
    </row>
    <row r="99" spans="1:15" x14ac:dyDescent="0.2">
      <c r="A99" s="69">
        <v>240</v>
      </c>
      <c r="B99" s="243" t="str">
        <f t="shared" si="29"/>
        <v>North Providence</v>
      </c>
      <c r="C99" s="256">
        <v>987571.12</v>
      </c>
      <c r="D99" s="256">
        <v>2969725.91</v>
      </c>
      <c r="E99" s="256">
        <v>18244786</v>
      </c>
      <c r="F99" s="256">
        <v>539026.38</v>
      </c>
      <c r="G99" s="256">
        <v>33437190</v>
      </c>
      <c r="H99" s="256">
        <v>122570.33</v>
      </c>
      <c r="I99" s="256">
        <v>792058.62</v>
      </c>
      <c r="J99" s="50">
        <f t="shared" si="30"/>
        <v>3957297.0300000003</v>
      </c>
      <c r="K99" s="49">
        <f t="shared" si="31"/>
        <v>18783812.379999999</v>
      </c>
      <c r="L99" s="49">
        <f t="shared" si="32"/>
        <v>34351818.949999996</v>
      </c>
      <c r="M99" s="49">
        <f t="shared" si="33"/>
        <v>57092928.359999999</v>
      </c>
      <c r="N99" s="49">
        <f t="shared" si="34"/>
        <v>57092928.359999999</v>
      </c>
      <c r="O99" s="49">
        <f t="shared" si="35"/>
        <v>0</v>
      </c>
    </row>
    <row r="100" spans="1:15" x14ac:dyDescent="0.2">
      <c r="A100" s="69">
        <v>250</v>
      </c>
      <c r="B100" s="243" t="str">
        <f t="shared" si="29"/>
        <v>North Smithfield</v>
      </c>
      <c r="C100" s="256">
        <v>238676.33</v>
      </c>
      <c r="D100" s="256">
        <v>762036.03</v>
      </c>
      <c r="E100" s="256">
        <v>5806393</v>
      </c>
      <c r="F100" s="256">
        <v>51370.44</v>
      </c>
      <c r="G100" s="256">
        <v>18642223</v>
      </c>
      <c r="H100" s="256">
        <v>55327.27</v>
      </c>
      <c r="I100" s="256">
        <v>585573.99</v>
      </c>
      <c r="J100" s="50">
        <f t="shared" si="30"/>
        <v>1000712.36</v>
      </c>
      <c r="K100" s="49">
        <f t="shared" si="31"/>
        <v>5857763.4400000004</v>
      </c>
      <c r="L100" s="49">
        <f t="shared" si="32"/>
        <v>19283124.259999998</v>
      </c>
      <c r="M100" s="49">
        <f t="shared" si="33"/>
        <v>26141600.059999999</v>
      </c>
      <c r="N100" s="49">
        <f t="shared" si="34"/>
        <v>26141600.060000002</v>
      </c>
      <c r="O100" s="49">
        <f t="shared" si="35"/>
        <v>0</v>
      </c>
    </row>
    <row r="101" spans="1:15" x14ac:dyDescent="0.2">
      <c r="A101" s="69">
        <v>260</v>
      </c>
      <c r="B101" s="243" t="str">
        <f t="shared" si="29"/>
        <v>Pawtucket</v>
      </c>
      <c r="C101" s="256">
        <v>1503055.38</v>
      </c>
      <c r="D101" s="256">
        <v>13192290.1</v>
      </c>
      <c r="E101" s="256">
        <v>78798602</v>
      </c>
      <c r="F101" s="256">
        <v>2023507.73</v>
      </c>
      <c r="G101" s="256">
        <v>30207632</v>
      </c>
      <c r="H101" s="256">
        <v>198085.01</v>
      </c>
      <c r="I101" s="256">
        <v>1810748.85</v>
      </c>
      <c r="J101" s="50">
        <f t="shared" si="30"/>
        <v>14695345.48</v>
      </c>
      <c r="K101" s="49">
        <f t="shared" si="31"/>
        <v>80822109.730000004</v>
      </c>
      <c r="L101" s="49">
        <f t="shared" si="32"/>
        <v>32216465.860000003</v>
      </c>
      <c r="M101" s="49">
        <f t="shared" si="33"/>
        <v>127733921.07000001</v>
      </c>
      <c r="N101" s="49">
        <f t="shared" si="34"/>
        <v>127733921.06999999</v>
      </c>
      <c r="O101" s="49">
        <f t="shared" si="35"/>
        <v>0</v>
      </c>
    </row>
    <row r="102" spans="1:15" x14ac:dyDescent="0.2">
      <c r="A102" s="69">
        <v>270</v>
      </c>
      <c r="B102" s="243" t="str">
        <f t="shared" si="29"/>
        <v>Portsmouth</v>
      </c>
      <c r="C102" s="256">
        <v>480139.94</v>
      </c>
      <c r="D102" s="256">
        <v>1427489.19</v>
      </c>
      <c r="E102" s="256">
        <v>4797771</v>
      </c>
      <c r="F102" s="256">
        <v>443243.01</v>
      </c>
      <c r="G102" s="256">
        <v>30878093.039999999</v>
      </c>
      <c r="H102" s="256">
        <v>93960.93</v>
      </c>
      <c r="I102" s="256">
        <v>1838444.01</v>
      </c>
      <c r="J102" s="50">
        <f t="shared" si="30"/>
        <v>1907629.13</v>
      </c>
      <c r="K102" s="49">
        <f t="shared" si="31"/>
        <v>5241014.01</v>
      </c>
      <c r="L102" s="49">
        <f t="shared" si="32"/>
        <v>32810497.98</v>
      </c>
      <c r="M102" s="49">
        <f t="shared" si="33"/>
        <v>39959141.119999997</v>
      </c>
      <c r="N102" s="49">
        <f t="shared" si="34"/>
        <v>39959141.119999997</v>
      </c>
      <c r="O102" s="49">
        <f t="shared" si="35"/>
        <v>0</v>
      </c>
    </row>
    <row r="103" spans="1:15" x14ac:dyDescent="0.2">
      <c r="A103" s="69">
        <v>280</v>
      </c>
      <c r="B103" s="243" t="str">
        <f t="shared" si="29"/>
        <v>Providence</v>
      </c>
      <c r="C103" s="256">
        <v>6179560.0499999998</v>
      </c>
      <c r="D103" s="256">
        <v>45312399.670000002</v>
      </c>
      <c r="E103" s="256">
        <v>222770257</v>
      </c>
      <c r="F103" s="256">
        <v>975036.02</v>
      </c>
      <c r="G103" s="256">
        <v>124896611.08</v>
      </c>
      <c r="H103" s="256">
        <v>603451.44999999995</v>
      </c>
      <c r="I103" s="256">
        <v>1969238.07</v>
      </c>
      <c r="J103" s="50">
        <f t="shared" si="30"/>
        <v>51491959.719999999</v>
      </c>
      <c r="K103" s="49">
        <f t="shared" si="31"/>
        <v>223745293.02000001</v>
      </c>
      <c r="L103" s="49">
        <f t="shared" si="32"/>
        <v>127469300.59999999</v>
      </c>
      <c r="M103" s="49">
        <f t="shared" si="33"/>
        <v>402706553.34000003</v>
      </c>
      <c r="N103" s="49">
        <f t="shared" si="34"/>
        <v>402706553.34000003</v>
      </c>
      <c r="O103" s="49">
        <f t="shared" si="35"/>
        <v>0</v>
      </c>
    </row>
    <row r="104" spans="1:15" x14ac:dyDescent="0.2">
      <c r="A104" s="69">
        <v>300</v>
      </c>
      <c r="B104" s="243" t="str">
        <f t="shared" si="29"/>
        <v>Scituate</v>
      </c>
      <c r="C104" s="256">
        <v>166569.96</v>
      </c>
      <c r="D104" s="256">
        <v>677949.94</v>
      </c>
      <c r="E104" s="256">
        <v>3933259.87</v>
      </c>
      <c r="F104" s="256">
        <v>81017.31</v>
      </c>
      <c r="G104" s="256">
        <v>17773088</v>
      </c>
      <c r="H104" s="256">
        <v>3000</v>
      </c>
      <c r="I104" s="256">
        <v>1263713.95</v>
      </c>
      <c r="J104" s="50">
        <f t="shared" si="30"/>
        <v>844519.89999999991</v>
      </c>
      <c r="K104" s="49">
        <f t="shared" si="31"/>
        <v>4014277.18</v>
      </c>
      <c r="L104" s="49">
        <f t="shared" si="32"/>
        <v>19039801.949999999</v>
      </c>
      <c r="M104" s="49">
        <f t="shared" si="33"/>
        <v>23898599.030000001</v>
      </c>
      <c r="N104" s="49">
        <f t="shared" si="34"/>
        <v>23898599.030000001</v>
      </c>
      <c r="O104" s="49">
        <f t="shared" si="35"/>
        <v>0</v>
      </c>
    </row>
    <row r="105" spans="1:15" x14ac:dyDescent="0.2">
      <c r="A105" s="69">
        <v>310</v>
      </c>
      <c r="B105" s="243" t="str">
        <f t="shared" si="29"/>
        <v>Smithfield</v>
      </c>
      <c r="C105" s="256">
        <v>261140.52</v>
      </c>
      <c r="D105" s="256">
        <v>1152707.3799999999</v>
      </c>
      <c r="E105" s="256">
        <v>5309806</v>
      </c>
      <c r="F105" s="256">
        <v>38215.199999999997</v>
      </c>
      <c r="G105" s="256">
        <v>29618085</v>
      </c>
      <c r="H105" s="256">
        <v>88069.77</v>
      </c>
      <c r="I105" s="256">
        <v>411257.74</v>
      </c>
      <c r="J105" s="50">
        <f t="shared" si="30"/>
        <v>1413847.9</v>
      </c>
      <c r="K105" s="49">
        <f t="shared" si="31"/>
        <v>5348021.2</v>
      </c>
      <c r="L105" s="49">
        <f t="shared" si="32"/>
        <v>30117412.509999998</v>
      </c>
      <c r="M105" s="49">
        <f t="shared" si="33"/>
        <v>36879281.609999999</v>
      </c>
      <c r="N105" s="49">
        <f t="shared" si="34"/>
        <v>36879281.609999999</v>
      </c>
      <c r="O105" s="49">
        <f t="shared" si="35"/>
        <v>0</v>
      </c>
    </row>
    <row r="106" spans="1:15" x14ac:dyDescent="0.2">
      <c r="A106" s="69">
        <v>320</v>
      </c>
      <c r="B106" s="243" t="str">
        <f t="shared" si="29"/>
        <v>South Kingstown</v>
      </c>
      <c r="C106" s="256">
        <v>517623.69</v>
      </c>
      <c r="D106" s="256">
        <v>1917240.48</v>
      </c>
      <c r="E106" s="256">
        <v>7623268</v>
      </c>
      <c r="F106" s="256">
        <v>207137.4</v>
      </c>
      <c r="G106" s="256">
        <v>50313756</v>
      </c>
      <c r="H106" s="256">
        <v>86399.84</v>
      </c>
      <c r="I106" s="256">
        <v>1255275.04</v>
      </c>
      <c r="J106" s="50">
        <f t="shared" si="30"/>
        <v>2434864.17</v>
      </c>
      <c r="K106" s="49">
        <f t="shared" si="31"/>
        <v>7830405.4000000004</v>
      </c>
      <c r="L106" s="49">
        <f t="shared" si="32"/>
        <v>51655430.880000003</v>
      </c>
      <c r="M106" s="49">
        <f t="shared" si="33"/>
        <v>61920700.450000003</v>
      </c>
      <c r="N106" s="49">
        <f t="shared" si="34"/>
        <v>61920700.450000003</v>
      </c>
      <c r="O106" s="49">
        <f t="shared" si="35"/>
        <v>0</v>
      </c>
    </row>
    <row r="107" spans="1:15" x14ac:dyDescent="0.2">
      <c r="A107" s="69">
        <v>330</v>
      </c>
      <c r="B107" s="243" t="str">
        <f t="shared" si="29"/>
        <v>Tiverton</v>
      </c>
      <c r="C107" s="256">
        <v>0</v>
      </c>
      <c r="D107" s="256">
        <v>1100753.43</v>
      </c>
      <c r="E107" s="256">
        <v>6008046</v>
      </c>
      <c r="F107" s="256">
        <v>131283.42000000001</v>
      </c>
      <c r="G107" s="256">
        <v>23475000</v>
      </c>
      <c r="H107" s="256">
        <v>58580.44</v>
      </c>
      <c r="I107" s="256">
        <v>377741.25</v>
      </c>
      <c r="J107" s="50">
        <f t="shared" si="30"/>
        <v>1100753.43</v>
      </c>
      <c r="K107" s="49">
        <f t="shared" si="31"/>
        <v>6139329.4199999999</v>
      </c>
      <c r="L107" s="49">
        <f t="shared" si="32"/>
        <v>23911321.690000001</v>
      </c>
      <c r="M107" s="49">
        <f t="shared" si="33"/>
        <v>31151404.539999999</v>
      </c>
      <c r="N107" s="49">
        <f t="shared" si="34"/>
        <v>31151404.539999999</v>
      </c>
      <c r="O107" s="49">
        <f t="shared" si="35"/>
        <v>0</v>
      </c>
    </row>
    <row r="108" spans="1:15" x14ac:dyDescent="0.2">
      <c r="A108" s="69">
        <v>350</v>
      </c>
      <c r="B108" s="243" t="str">
        <f t="shared" si="29"/>
        <v>Warwick</v>
      </c>
      <c r="C108" s="256">
        <v>1340282.25</v>
      </c>
      <c r="D108" s="256">
        <v>6434171.4900000002</v>
      </c>
      <c r="E108" s="256">
        <v>36909907</v>
      </c>
      <c r="F108" s="256">
        <v>3275032.79</v>
      </c>
      <c r="G108" s="256">
        <v>119482464</v>
      </c>
      <c r="H108" s="256">
        <v>201901.55</v>
      </c>
      <c r="I108" s="256">
        <v>5582134.6399999997</v>
      </c>
      <c r="J108" s="50">
        <f t="shared" si="30"/>
        <v>7774453.7400000002</v>
      </c>
      <c r="K108" s="49">
        <f t="shared" si="31"/>
        <v>40184939.789999999</v>
      </c>
      <c r="L108" s="49">
        <f t="shared" si="32"/>
        <v>125266500.19</v>
      </c>
      <c r="M108" s="49">
        <f t="shared" si="33"/>
        <v>173225893.72</v>
      </c>
      <c r="N108" s="49">
        <f t="shared" si="34"/>
        <v>173225893.72</v>
      </c>
      <c r="O108" s="49">
        <f t="shared" si="35"/>
        <v>0</v>
      </c>
    </row>
    <row r="109" spans="1:15" x14ac:dyDescent="0.2">
      <c r="A109" s="69">
        <v>360</v>
      </c>
      <c r="B109" s="243" t="str">
        <f t="shared" si="29"/>
        <v>Westerly</v>
      </c>
      <c r="C109" s="256">
        <v>1275168.48</v>
      </c>
      <c r="D109" s="256">
        <v>2051021.09</v>
      </c>
      <c r="E109" s="256">
        <v>8418818</v>
      </c>
      <c r="F109" s="256">
        <v>77024.759999999995</v>
      </c>
      <c r="G109" s="256">
        <v>45581781</v>
      </c>
      <c r="H109" s="256">
        <v>163316.17000000001</v>
      </c>
      <c r="I109" s="256">
        <v>1221139.5</v>
      </c>
      <c r="J109" s="50">
        <f t="shared" si="30"/>
        <v>3326189.5700000003</v>
      </c>
      <c r="K109" s="49">
        <f t="shared" si="31"/>
        <v>8495842.7599999998</v>
      </c>
      <c r="L109" s="49">
        <f t="shared" si="32"/>
        <v>46966236.670000002</v>
      </c>
      <c r="M109" s="49">
        <f t="shared" si="33"/>
        <v>58788269</v>
      </c>
      <c r="N109" s="49">
        <f t="shared" si="34"/>
        <v>58788269</v>
      </c>
      <c r="O109" s="49">
        <f t="shared" si="35"/>
        <v>0</v>
      </c>
    </row>
    <row r="110" spans="1:15" x14ac:dyDescent="0.2">
      <c r="A110" s="69">
        <v>380</v>
      </c>
      <c r="B110" s="243" t="str">
        <f t="shared" si="29"/>
        <v>W Warwick</v>
      </c>
      <c r="C110" s="256">
        <v>623690.99</v>
      </c>
      <c r="D110" s="256">
        <v>3137240.62</v>
      </c>
      <c r="E110" s="256">
        <v>21833719</v>
      </c>
      <c r="F110" s="256">
        <v>87009.07</v>
      </c>
      <c r="G110" s="256">
        <v>30628554</v>
      </c>
      <c r="H110" s="256">
        <v>233259.86</v>
      </c>
      <c r="I110" s="256">
        <v>601882.76</v>
      </c>
      <c r="J110" s="50">
        <f t="shared" si="30"/>
        <v>3760931.6100000003</v>
      </c>
      <c r="K110" s="49">
        <f t="shared" si="31"/>
        <v>21920728.07</v>
      </c>
      <c r="L110" s="49">
        <f t="shared" si="32"/>
        <v>31463696.620000001</v>
      </c>
      <c r="M110" s="49">
        <f t="shared" si="33"/>
        <v>57145356.299999997</v>
      </c>
      <c r="N110" s="49">
        <f t="shared" si="34"/>
        <v>57145356.299999997</v>
      </c>
      <c r="O110" s="49">
        <f t="shared" si="35"/>
        <v>0</v>
      </c>
    </row>
    <row r="111" spans="1:15" x14ac:dyDescent="0.2">
      <c r="A111" s="69">
        <v>390</v>
      </c>
      <c r="B111" s="243" t="str">
        <f t="shared" si="29"/>
        <v>Woonsocket</v>
      </c>
      <c r="C111" s="256">
        <v>2127080.23</v>
      </c>
      <c r="D111" s="256">
        <v>11256456.960000001</v>
      </c>
      <c r="E111" s="256">
        <v>53227655</v>
      </c>
      <c r="F111" s="256">
        <v>2097246.0299999998</v>
      </c>
      <c r="G111" s="256">
        <v>16166331</v>
      </c>
      <c r="H111" s="256">
        <v>146888.94</v>
      </c>
      <c r="I111" s="256">
        <v>1043620.05</v>
      </c>
      <c r="J111" s="50">
        <f t="shared" si="30"/>
        <v>13383537.190000001</v>
      </c>
      <c r="K111" s="49">
        <f t="shared" si="31"/>
        <v>55324901.030000001</v>
      </c>
      <c r="L111" s="49">
        <f t="shared" si="32"/>
        <v>17356839.989999998</v>
      </c>
      <c r="M111" s="49">
        <f t="shared" si="33"/>
        <v>86065278.209999993</v>
      </c>
      <c r="N111" s="49">
        <f t="shared" si="34"/>
        <v>86065278.209999993</v>
      </c>
      <c r="O111" s="49">
        <f t="shared" si="35"/>
        <v>0</v>
      </c>
    </row>
    <row r="112" spans="1:15" x14ac:dyDescent="0.2">
      <c r="A112" s="69">
        <v>400</v>
      </c>
      <c r="B112" s="243" t="str">
        <f t="shared" ref="B112:B113" si="36">VLOOKUP(A112,num,15)</f>
        <v>Davies</v>
      </c>
      <c r="C112" s="256">
        <v>0</v>
      </c>
      <c r="D112" s="256">
        <v>1046703.32</v>
      </c>
      <c r="E112" s="256">
        <v>11640083.92</v>
      </c>
      <c r="F112" s="256">
        <v>538158.06999999995</v>
      </c>
      <c r="G112" s="256">
        <v>0</v>
      </c>
      <c r="H112" s="256">
        <v>18468.849999999999</v>
      </c>
      <c r="I112" s="256">
        <v>3767163.47</v>
      </c>
      <c r="J112" s="50">
        <f t="shared" si="30"/>
        <v>1046703.32</v>
      </c>
      <c r="K112" s="49">
        <f t="shared" si="31"/>
        <v>12178241.99</v>
      </c>
      <c r="L112" s="49">
        <f t="shared" si="32"/>
        <v>3785632.3200000003</v>
      </c>
      <c r="M112" s="49">
        <f t="shared" si="33"/>
        <v>17010577.630000003</v>
      </c>
      <c r="N112" s="49">
        <f t="shared" ref="N112:N141" si="37">G42</f>
        <v>17010577.629999999</v>
      </c>
      <c r="O112" s="49">
        <f t="shared" si="35"/>
        <v>0</v>
      </c>
    </row>
    <row r="113" spans="1:15" x14ac:dyDescent="0.2">
      <c r="A113" s="69">
        <v>410</v>
      </c>
      <c r="B113" s="243" t="str">
        <f t="shared" si="36"/>
        <v>Deaf</v>
      </c>
      <c r="C113" s="256">
        <v>185838.67</v>
      </c>
      <c r="D113" s="256">
        <v>136761.09</v>
      </c>
      <c r="E113" s="256">
        <v>5942917</v>
      </c>
      <c r="F113" s="256">
        <v>30000</v>
      </c>
      <c r="G113" s="256">
        <v>0</v>
      </c>
      <c r="H113" s="256">
        <v>0</v>
      </c>
      <c r="I113" s="256">
        <v>1512466.66</v>
      </c>
      <c r="J113" s="50">
        <f t="shared" si="30"/>
        <v>322599.76</v>
      </c>
      <c r="K113" s="49">
        <f t="shared" si="31"/>
        <v>5972917</v>
      </c>
      <c r="L113" s="49">
        <f t="shared" si="32"/>
        <v>1512466.66</v>
      </c>
      <c r="M113" s="49">
        <f t="shared" si="33"/>
        <v>7807983.4199999999</v>
      </c>
      <c r="N113" s="49">
        <f t="shared" si="37"/>
        <v>7807983.4199999999</v>
      </c>
      <c r="O113" s="49">
        <f t="shared" si="35"/>
        <v>0</v>
      </c>
    </row>
    <row r="114" spans="1:15" x14ac:dyDescent="0.2">
      <c r="A114" s="69">
        <v>420</v>
      </c>
      <c r="B114" s="243" t="s">
        <v>87</v>
      </c>
      <c r="C114" s="256">
        <v>189256.89</v>
      </c>
      <c r="D114" s="256">
        <v>1081897.72</v>
      </c>
      <c r="E114" s="256">
        <v>9864425</v>
      </c>
      <c r="F114" s="256">
        <v>482528.26</v>
      </c>
      <c r="G114" s="256">
        <v>0</v>
      </c>
      <c r="H114" s="256">
        <v>143824.1</v>
      </c>
      <c r="I114" s="256">
        <v>5480665.7800000003</v>
      </c>
      <c r="J114" s="50">
        <f t="shared" si="30"/>
        <v>1271154.6099999999</v>
      </c>
      <c r="K114" s="49">
        <f t="shared" si="31"/>
        <v>10346953.26</v>
      </c>
      <c r="L114" s="49">
        <f t="shared" si="32"/>
        <v>5624489.8799999999</v>
      </c>
      <c r="M114" s="49">
        <f t="shared" si="33"/>
        <v>17242597.75</v>
      </c>
      <c r="N114" s="49">
        <f t="shared" si="37"/>
        <v>17242597.75</v>
      </c>
      <c r="O114" s="49">
        <f t="shared" si="35"/>
        <v>0</v>
      </c>
    </row>
    <row r="115" spans="1:15" x14ac:dyDescent="0.2">
      <c r="A115" s="69">
        <v>430</v>
      </c>
      <c r="B115" s="243" t="s">
        <v>412</v>
      </c>
      <c r="C115" s="256">
        <v>217768.09</v>
      </c>
      <c r="D115" s="256">
        <v>269286.84000000003</v>
      </c>
      <c r="E115" s="256">
        <v>856203</v>
      </c>
      <c r="F115" s="256">
        <v>0</v>
      </c>
      <c r="G115" s="256">
        <v>0</v>
      </c>
      <c r="H115" s="256">
        <v>320985.15999999997</v>
      </c>
      <c r="I115" s="256">
        <v>1379914.05</v>
      </c>
      <c r="J115" s="50">
        <f t="shared" si="30"/>
        <v>487054.93000000005</v>
      </c>
      <c r="K115" s="49">
        <f t="shared" si="31"/>
        <v>856203</v>
      </c>
      <c r="L115" s="49">
        <f t="shared" si="32"/>
        <v>1700899.21</v>
      </c>
      <c r="M115" s="49">
        <f t="shared" si="33"/>
        <v>3044157.14</v>
      </c>
      <c r="N115" s="49">
        <f t="shared" si="37"/>
        <v>3044157.14</v>
      </c>
      <c r="O115" s="49">
        <f t="shared" si="35"/>
        <v>0</v>
      </c>
    </row>
    <row r="116" spans="1:15" x14ac:dyDescent="0.2">
      <c r="A116" s="69">
        <v>480</v>
      </c>
      <c r="B116" s="243" t="str">
        <f t="shared" ref="B116:B131" si="38">VLOOKUP(A116,num,15)</f>
        <v>Highlander</v>
      </c>
      <c r="C116" s="256">
        <v>293632.08</v>
      </c>
      <c r="D116" s="256">
        <v>401837.32</v>
      </c>
      <c r="E116" s="256">
        <v>4426538</v>
      </c>
      <c r="F116" s="256">
        <v>93980</v>
      </c>
      <c r="G116" s="256">
        <v>0</v>
      </c>
      <c r="H116" s="256">
        <v>170753.6</v>
      </c>
      <c r="I116" s="256">
        <v>2525591.7999999998</v>
      </c>
      <c r="J116" s="50">
        <f t="shared" ref="J116:J141" si="39">C116+D116</f>
        <v>695469.4</v>
      </c>
      <c r="K116" s="49">
        <f t="shared" ref="K116:K141" si="40">E116+F116</f>
        <v>4520518</v>
      </c>
      <c r="L116" s="49">
        <f t="shared" ref="L116:L141" si="41">G116+H116+I116</f>
        <v>2696345.4</v>
      </c>
      <c r="M116" s="49">
        <f t="shared" si="33"/>
        <v>7912332.8000000007</v>
      </c>
      <c r="N116" s="49">
        <f t="shared" si="37"/>
        <v>7912332.8000000007</v>
      </c>
      <c r="O116" s="49">
        <f t="shared" si="35"/>
        <v>0</v>
      </c>
    </row>
    <row r="117" spans="1:15" x14ac:dyDescent="0.2">
      <c r="A117" s="69">
        <v>500</v>
      </c>
      <c r="B117" s="243" t="str">
        <f t="shared" si="38"/>
        <v>New England Laborers</v>
      </c>
      <c r="C117" s="256">
        <v>0</v>
      </c>
      <c r="D117" s="256">
        <v>0</v>
      </c>
      <c r="E117" s="256">
        <v>1180275</v>
      </c>
      <c r="F117" s="256">
        <v>0</v>
      </c>
      <c r="G117" s="256">
        <v>0</v>
      </c>
      <c r="H117" s="256">
        <v>41158.339999999997</v>
      </c>
      <c r="I117" s="256">
        <v>1448339.25</v>
      </c>
      <c r="J117" s="50">
        <f t="shared" si="39"/>
        <v>0</v>
      </c>
      <c r="K117" s="49">
        <f t="shared" si="40"/>
        <v>1180275</v>
      </c>
      <c r="L117" s="49">
        <f t="shared" si="41"/>
        <v>1489497.59</v>
      </c>
      <c r="M117" s="49">
        <f t="shared" si="33"/>
        <v>2669772.59</v>
      </c>
      <c r="N117" s="49">
        <f t="shared" si="37"/>
        <v>2669772.59</v>
      </c>
      <c r="O117" s="49">
        <f t="shared" si="35"/>
        <v>0</v>
      </c>
    </row>
    <row r="118" spans="1:15" x14ac:dyDescent="0.2">
      <c r="A118" s="69">
        <v>510</v>
      </c>
      <c r="B118" s="243" t="str">
        <f t="shared" si="38"/>
        <v>Cuffee</v>
      </c>
      <c r="C118" s="256">
        <v>61015.95</v>
      </c>
      <c r="D118" s="256">
        <v>913447.68</v>
      </c>
      <c r="E118" s="256">
        <v>7950707</v>
      </c>
      <c r="F118" s="256">
        <v>189982.33</v>
      </c>
      <c r="G118" s="256">
        <v>0</v>
      </c>
      <c r="H118" s="256">
        <v>110290.15</v>
      </c>
      <c r="I118" s="256">
        <v>3698571.94</v>
      </c>
      <c r="J118" s="50">
        <f t="shared" si="39"/>
        <v>974463.63</v>
      </c>
      <c r="K118" s="49">
        <f t="shared" si="40"/>
        <v>8140689.3300000001</v>
      </c>
      <c r="L118" s="49">
        <f t="shared" si="41"/>
        <v>3808862.09</v>
      </c>
      <c r="M118" s="49">
        <f t="shared" si="33"/>
        <v>12924015.050000001</v>
      </c>
      <c r="N118" s="49">
        <f t="shared" si="37"/>
        <v>12924015.050000001</v>
      </c>
      <c r="O118" s="49">
        <f t="shared" si="35"/>
        <v>0</v>
      </c>
    </row>
    <row r="119" spans="1:15" x14ac:dyDescent="0.2">
      <c r="A119" s="69">
        <v>520</v>
      </c>
      <c r="B119" s="243" t="str">
        <f t="shared" si="38"/>
        <v>Kingston Hill</v>
      </c>
      <c r="C119" s="256">
        <v>61023.7</v>
      </c>
      <c r="D119" s="256">
        <v>69647.149999999994</v>
      </c>
      <c r="E119" s="256">
        <v>604518</v>
      </c>
      <c r="F119" s="256">
        <v>85520.7</v>
      </c>
      <c r="G119" s="256">
        <v>0</v>
      </c>
      <c r="H119" s="256">
        <v>4749.67</v>
      </c>
      <c r="I119" s="256">
        <v>2268494.5099999998</v>
      </c>
      <c r="J119" s="50">
        <f t="shared" si="39"/>
        <v>130670.84999999999</v>
      </c>
      <c r="K119" s="49">
        <f t="shared" si="40"/>
        <v>690038.7</v>
      </c>
      <c r="L119" s="49">
        <f t="shared" si="41"/>
        <v>2273244.1799999997</v>
      </c>
      <c r="M119" s="49">
        <f t="shared" si="33"/>
        <v>3093953.7299999995</v>
      </c>
      <c r="N119" s="49">
        <f t="shared" si="37"/>
        <v>3093953.7300000004</v>
      </c>
      <c r="O119" s="49">
        <f t="shared" si="35"/>
        <v>0</v>
      </c>
    </row>
    <row r="120" spans="1:15" x14ac:dyDescent="0.2">
      <c r="A120" s="69">
        <v>530</v>
      </c>
      <c r="B120" s="243" t="str">
        <f t="shared" si="38"/>
        <v>International</v>
      </c>
      <c r="C120" s="256">
        <v>23593</v>
      </c>
      <c r="D120" s="256">
        <v>389909</v>
      </c>
      <c r="E120" s="256">
        <v>3004632</v>
      </c>
      <c r="F120" s="256">
        <v>12566</v>
      </c>
      <c r="G120" s="256">
        <v>0</v>
      </c>
      <c r="H120" s="256">
        <v>36142</v>
      </c>
      <c r="I120" s="256">
        <v>1664392</v>
      </c>
      <c r="J120" s="50">
        <f t="shared" si="39"/>
        <v>413502</v>
      </c>
      <c r="K120" s="49">
        <f t="shared" si="40"/>
        <v>3017198</v>
      </c>
      <c r="L120" s="49">
        <f t="shared" si="41"/>
        <v>1700534</v>
      </c>
      <c r="M120" s="49">
        <f t="shared" si="33"/>
        <v>5131234</v>
      </c>
      <c r="N120" s="49">
        <f t="shared" si="37"/>
        <v>5131234</v>
      </c>
      <c r="O120" s="49">
        <f t="shared" si="35"/>
        <v>0</v>
      </c>
    </row>
    <row r="121" spans="1:15" x14ac:dyDescent="0.2">
      <c r="A121" s="69">
        <v>540</v>
      </c>
      <c r="B121" s="243" t="str">
        <f t="shared" si="38"/>
        <v>Blackstone</v>
      </c>
      <c r="C121" s="256">
        <v>171149.46</v>
      </c>
      <c r="D121" s="256">
        <v>420055.62</v>
      </c>
      <c r="E121" s="256">
        <v>2642238</v>
      </c>
      <c r="F121" s="256">
        <v>34552.699999999997</v>
      </c>
      <c r="G121" s="256">
        <v>0</v>
      </c>
      <c r="H121" s="256">
        <v>113876.04</v>
      </c>
      <c r="I121" s="256">
        <v>695579.14</v>
      </c>
      <c r="J121" s="50">
        <f t="shared" si="39"/>
        <v>591205.07999999996</v>
      </c>
      <c r="K121" s="49">
        <f t="shared" si="40"/>
        <v>2676790.7000000002</v>
      </c>
      <c r="L121" s="49">
        <f t="shared" si="41"/>
        <v>809455.18</v>
      </c>
      <c r="M121" s="49">
        <f t="shared" si="33"/>
        <v>4077450.9600000004</v>
      </c>
      <c r="N121" s="49">
        <f t="shared" si="37"/>
        <v>4077450.96</v>
      </c>
      <c r="O121" s="49">
        <f t="shared" si="35"/>
        <v>0</v>
      </c>
    </row>
    <row r="122" spans="1:15" x14ac:dyDescent="0.2">
      <c r="A122" s="69">
        <v>550</v>
      </c>
      <c r="B122" s="243" t="str">
        <f t="shared" si="38"/>
        <v>Compass</v>
      </c>
      <c r="C122" s="256">
        <v>12368</v>
      </c>
      <c r="D122" s="256">
        <v>55982</v>
      </c>
      <c r="E122" s="256">
        <v>509957</v>
      </c>
      <c r="F122" s="256">
        <v>49473</v>
      </c>
      <c r="G122" s="256">
        <v>0</v>
      </c>
      <c r="H122" s="256">
        <v>25933</v>
      </c>
      <c r="I122" s="256">
        <v>2113018</v>
      </c>
      <c r="J122" s="50">
        <f t="shared" si="39"/>
        <v>68350</v>
      </c>
      <c r="K122" s="49">
        <f t="shared" si="40"/>
        <v>559430</v>
      </c>
      <c r="L122" s="49">
        <f t="shared" si="41"/>
        <v>2138951</v>
      </c>
      <c r="M122" s="49">
        <f t="shared" si="33"/>
        <v>2766731</v>
      </c>
      <c r="N122" s="49">
        <f t="shared" si="37"/>
        <v>2766731</v>
      </c>
      <c r="O122" s="49">
        <f t="shared" si="35"/>
        <v>0</v>
      </c>
    </row>
    <row r="123" spans="1:15" x14ac:dyDescent="0.2">
      <c r="A123" s="69">
        <v>560</v>
      </c>
      <c r="B123" s="243" t="str">
        <f t="shared" si="38"/>
        <v>Times 2</v>
      </c>
      <c r="C123" s="256">
        <v>0</v>
      </c>
      <c r="D123" s="256">
        <v>50026</v>
      </c>
      <c r="E123" s="256">
        <v>7183572</v>
      </c>
      <c r="F123" s="256">
        <v>830807</v>
      </c>
      <c r="G123" s="256">
        <v>0</v>
      </c>
      <c r="H123" s="256">
        <v>2430</v>
      </c>
      <c r="I123" s="256">
        <v>3078456</v>
      </c>
      <c r="J123" s="50">
        <f t="shared" si="39"/>
        <v>50026</v>
      </c>
      <c r="K123" s="49">
        <f t="shared" si="40"/>
        <v>8014379</v>
      </c>
      <c r="L123" s="49">
        <f t="shared" si="41"/>
        <v>3080886</v>
      </c>
      <c r="M123" s="49">
        <f t="shared" si="33"/>
        <v>11145291</v>
      </c>
      <c r="N123" s="49">
        <f t="shared" si="37"/>
        <v>11145291</v>
      </c>
      <c r="O123" s="49">
        <f t="shared" si="35"/>
        <v>0</v>
      </c>
    </row>
    <row r="124" spans="1:15" x14ac:dyDescent="0.2">
      <c r="A124" s="69">
        <v>570</v>
      </c>
      <c r="B124" s="243" t="str">
        <f t="shared" si="38"/>
        <v>ACES</v>
      </c>
      <c r="C124" s="256">
        <v>279188.06</v>
      </c>
      <c r="D124" s="256">
        <v>121901.95</v>
      </c>
      <c r="E124" s="256">
        <v>2307902</v>
      </c>
      <c r="F124" s="256">
        <v>44074.9</v>
      </c>
      <c r="G124" s="256">
        <v>0</v>
      </c>
      <c r="H124" s="256">
        <v>14873.53</v>
      </c>
      <c r="I124" s="256">
        <v>923162.63</v>
      </c>
      <c r="J124" s="50">
        <f t="shared" si="39"/>
        <v>401090.01</v>
      </c>
      <c r="K124" s="49">
        <f t="shared" si="40"/>
        <v>2351976.9</v>
      </c>
      <c r="L124" s="49">
        <f t="shared" si="41"/>
        <v>938036.16</v>
      </c>
      <c r="M124" s="49">
        <f t="shared" si="33"/>
        <v>3691103.0700000003</v>
      </c>
      <c r="N124" s="49">
        <f t="shared" si="37"/>
        <v>3691103.0700000003</v>
      </c>
      <c r="O124" s="49">
        <f t="shared" si="35"/>
        <v>0</v>
      </c>
    </row>
    <row r="125" spans="1:15" x14ac:dyDescent="0.2">
      <c r="A125" s="69">
        <v>580</v>
      </c>
      <c r="B125" s="243" t="str">
        <f t="shared" si="38"/>
        <v>Beacon</v>
      </c>
      <c r="C125" s="256">
        <v>137455</v>
      </c>
      <c r="D125" s="256">
        <v>476236.97</v>
      </c>
      <c r="E125" s="256">
        <v>1944354</v>
      </c>
      <c r="F125" s="256">
        <v>3431.35</v>
      </c>
      <c r="G125" s="256">
        <v>0</v>
      </c>
      <c r="H125" s="256">
        <v>42238</v>
      </c>
      <c r="I125" s="256">
        <v>1624387.68</v>
      </c>
      <c r="J125" s="50">
        <f t="shared" si="39"/>
        <v>613691.97</v>
      </c>
      <c r="K125" s="49">
        <f t="shared" si="40"/>
        <v>1947785.35</v>
      </c>
      <c r="L125" s="49">
        <f t="shared" si="41"/>
        <v>1666625.68</v>
      </c>
      <c r="M125" s="49">
        <f t="shared" si="33"/>
        <v>4228103</v>
      </c>
      <c r="N125" s="49">
        <f t="shared" si="37"/>
        <v>4228103</v>
      </c>
      <c r="O125" s="49">
        <f t="shared" si="35"/>
        <v>0</v>
      </c>
    </row>
    <row r="126" spans="1:15" x14ac:dyDescent="0.2">
      <c r="A126" s="69">
        <v>590</v>
      </c>
      <c r="B126" s="243" t="str">
        <f t="shared" si="38"/>
        <v>Learning Community</v>
      </c>
      <c r="C126" s="256">
        <v>302917.84000000003</v>
      </c>
      <c r="D126" s="256">
        <v>669076.17000000004</v>
      </c>
      <c r="E126" s="256">
        <v>6122713</v>
      </c>
      <c r="F126" s="256">
        <v>78551</v>
      </c>
      <c r="G126" s="256">
        <v>0</v>
      </c>
      <c r="H126" s="256">
        <v>413476.18</v>
      </c>
      <c r="I126" s="256">
        <v>1734040.66</v>
      </c>
      <c r="J126" s="50">
        <f t="shared" si="39"/>
        <v>971994.01</v>
      </c>
      <c r="K126" s="49">
        <f t="shared" si="40"/>
        <v>6201264</v>
      </c>
      <c r="L126" s="49">
        <f t="shared" si="41"/>
        <v>2147516.84</v>
      </c>
      <c r="M126" s="49">
        <f t="shared" si="33"/>
        <v>9320774.8499999996</v>
      </c>
      <c r="N126" s="49">
        <f t="shared" si="37"/>
        <v>9320774.8500000015</v>
      </c>
      <c r="O126" s="49">
        <f t="shared" si="35"/>
        <v>0</v>
      </c>
    </row>
    <row r="127" spans="1:15" x14ac:dyDescent="0.2">
      <c r="A127" s="69">
        <v>600</v>
      </c>
      <c r="B127" s="243" t="str">
        <f t="shared" si="38"/>
        <v>Segue</v>
      </c>
      <c r="C127" s="256">
        <v>210582</v>
      </c>
      <c r="D127" s="256">
        <v>274321</v>
      </c>
      <c r="E127" s="256">
        <v>2670896</v>
      </c>
      <c r="F127" s="256">
        <v>4342</v>
      </c>
      <c r="G127" s="256">
        <v>0</v>
      </c>
      <c r="H127" s="256">
        <v>14809</v>
      </c>
      <c r="I127" s="256">
        <v>643396</v>
      </c>
      <c r="J127" s="50">
        <f t="shared" si="39"/>
        <v>484903</v>
      </c>
      <c r="K127" s="49">
        <f t="shared" si="40"/>
        <v>2675238</v>
      </c>
      <c r="L127" s="49">
        <f t="shared" si="41"/>
        <v>658205</v>
      </c>
      <c r="M127" s="49">
        <f t="shared" si="33"/>
        <v>3818346</v>
      </c>
      <c r="N127" s="49">
        <f t="shared" si="37"/>
        <v>3818346</v>
      </c>
      <c r="O127" s="49">
        <f t="shared" si="35"/>
        <v>0</v>
      </c>
    </row>
    <row r="128" spans="1:15" x14ac:dyDescent="0.2">
      <c r="A128" s="69">
        <v>610</v>
      </c>
      <c r="B128" s="243" t="str">
        <f t="shared" si="38"/>
        <v>RIMA-BV</v>
      </c>
      <c r="C128" s="256">
        <v>203962.29</v>
      </c>
      <c r="D128" s="256">
        <v>1485172.63</v>
      </c>
      <c r="E128" s="256">
        <v>11030068</v>
      </c>
      <c r="F128" s="256">
        <v>4800</v>
      </c>
      <c r="G128" s="256">
        <v>0</v>
      </c>
      <c r="H128" s="256">
        <v>909794.01</v>
      </c>
      <c r="I128" s="256">
        <v>7149329.1200000001</v>
      </c>
      <c r="J128" s="50">
        <f t="shared" si="39"/>
        <v>1689134.92</v>
      </c>
      <c r="K128" s="49">
        <f t="shared" si="40"/>
        <v>11034868</v>
      </c>
      <c r="L128" s="49">
        <f t="shared" si="41"/>
        <v>8059123.1299999999</v>
      </c>
      <c r="M128" s="49">
        <f t="shared" si="33"/>
        <v>20783126.050000001</v>
      </c>
      <c r="N128" s="49">
        <f t="shared" si="37"/>
        <v>20783126.049999997</v>
      </c>
      <c r="O128" s="49">
        <f t="shared" si="35"/>
        <v>0</v>
      </c>
    </row>
    <row r="129" spans="1:15" x14ac:dyDescent="0.2">
      <c r="A129" s="69">
        <v>620</v>
      </c>
      <c r="B129" s="243" t="str">
        <f t="shared" si="38"/>
        <v>Greene</v>
      </c>
      <c r="C129" s="256">
        <v>66928</v>
      </c>
      <c r="D129" s="256">
        <v>133654</v>
      </c>
      <c r="E129" s="256">
        <v>986606</v>
      </c>
      <c r="F129" s="256">
        <v>1741</v>
      </c>
      <c r="G129" s="256">
        <v>0</v>
      </c>
      <c r="H129" s="256">
        <v>170165</v>
      </c>
      <c r="I129" s="256">
        <v>1546753</v>
      </c>
      <c r="J129" s="50">
        <f t="shared" si="39"/>
        <v>200582</v>
      </c>
      <c r="K129" s="49">
        <f t="shared" si="40"/>
        <v>988347</v>
      </c>
      <c r="L129" s="49">
        <f t="shared" si="41"/>
        <v>1716918</v>
      </c>
      <c r="M129" s="49">
        <f t="shared" si="33"/>
        <v>2905847</v>
      </c>
      <c r="N129" s="49">
        <f t="shared" si="37"/>
        <v>2905847</v>
      </c>
      <c r="O129" s="49">
        <f t="shared" si="35"/>
        <v>0</v>
      </c>
    </row>
    <row r="130" spans="1:15" x14ac:dyDescent="0.2">
      <c r="A130" s="69">
        <v>630</v>
      </c>
      <c r="B130" s="243" t="str">
        <f t="shared" si="38"/>
        <v>Trinity</v>
      </c>
      <c r="C130" s="256">
        <v>134599</v>
      </c>
      <c r="D130" s="256">
        <v>301976</v>
      </c>
      <c r="E130" s="256">
        <v>2189101</v>
      </c>
      <c r="F130" s="256">
        <v>650</v>
      </c>
      <c r="G130" s="256">
        <v>0</v>
      </c>
      <c r="H130" s="256">
        <v>24565</v>
      </c>
      <c r="I130" s="256">
        <v>896404.5</v>
      </c>
      <c r="J130" s="50">
        <f t="shared" si="39"/>
        <v>436575</v>
      </c>
      <c r="K130" s="49">
        <f t="shared" si="40"/>
        <v>2189751</v>
      </c>
      <c r="L130" s="49">
        <f t="shared" si="41"/>
        <v>920969.5</v>
      </c>
      <c r="M130" s="49">
        <f t="shared" si="33"/>
        <v>3547295.5</v>
      </c>
      <c r="N130" s="49">
        <f t="shared" si="37"/>
        <v>3547295.5</v>
      </c>
      <c r="O130" s="49">
        <f t="shared" si="35"/>
        <v>0</v>
      </c>
    </row>
    <row r="131" spans="1:15" x14ac:dyDescent="0.2">
      <c r="A131" s="69">
        <v>640</v>
      </c>
      <c r="B131" s="243" t="str">
        <f t="shared" si="38"/>
        <v>RINI</v>
      </c>
      <c r="C131" s="256">
        <v>238813.35</v>
      </c>
      <c r="D131" s="256">
        <v>242113.85</v>
      </c>
      <c r="E131" s="256">
        <v>2408735.0499999998</v>
      </c>
      <c r="F131" s="256">
        <v>4402.28</v>
      </c>
      <c r="G131" s="256">
        <v>0</v>
      </c>
      <c r="H131" s="256">
        <v>95702.87</v>
      </c>
      <c r="I131" s="256">
        <v>1079314.8600000001</v>
      </c>
      <c r="J131" s="50">
        <f t="shared" si="39"/>
        <v>480927.2</v>
      </c>
      <c r="K131" s="49">
        <f t="shared" si="40"/>
        <v>2413137.3299999996</v>
      </c>
      <c r="L131" s="49">
        <f t="shared" si="41"/>
        <v>1175017.73</v>
      </c>
      <c r="M131" s="49">
        <f t="shared" si="33"/>
        <v>4069082.26</v>
      </c>
      <c r="N131" s="49">
        <f t="shared" si="37"/>
        <v>4069082.2600000002</v>
      </c>
      <c r="O131" s="49">
        <f t="shared" si="35"/>
        <v>0</v>
      </c>
    </row>
    <row r="132" spans="1:15" x14ac:dyDescent="0.2">
      <c r="A132" s="69">
        <v>650</v>
      </c>
      <c r="B132" s="243" t="s">
        <v>415</v>
      </c>
      <c r="C132" s="256">
        <v>169837.28</v>
      </c>
      <c r="D132" s="256">
        <v>184724.09</v>
      </c>
      <c r="E132" s="256">
        <v>1883074</v>
      </c>
      <c r="F132" s="256">
        <v>0</v>
      </c>
      <c r="G132" s="256">
        <v>0</v>
      </c>
      <c r="H132" s="256">
        <v>408.61</v>
      </c>
      <c r="I132" s="256">
        <v>1078957.3</v>
      </c>
      <c r="J132" s="50">
        <f t="shared" si="39"/>
        <v>354561.37</v>
      </c>
      <c r="K132" s="49">
        <f t="shared" si="40"/>
        <v>1883074</v>
      </c>
      <c r="L132" s="49">
        <f t="shared" si="41"/>
        <v>1079365.9100000001</v>
      </c>
      <c r="M132" s="49">
        <f t="shared" si="33"/>
        <v>3317001.2800000003</v>
      </c>
      <c r="N132" s="49">
        <f t="shared" si="37"/>
        <v>3317001.2800000003</v>
      </c>
      <c r="O132" s="49">
        <f t="shared" si="35"/>
        <v>0</v>
      </c>
    </row>
    <row r="133" spans="1:15" x14ac:dyDescent="0.2">
      <c r="A133" s="69">
        <v>660</v>
      </c>
      <c r="B133" s="243" t="s">
        <v>413</v>
      </c>
      <c r="C133" s="256">
        <v>120362.77</v>
      </c>
      <c r="D133" s="256">
        <v>182093.78</v>
      </c>
      <c r="E133" s="256">
        <v>1596958.08</v>
      </c>
      <c r="F133" s="256">
        <v>23650</v>
      </c>
      <c r="G133" s="256">
        <v>0</v>
      </c>
      <c r="H133" s="256">
        <v>22678.86</v>
      </c>
      <c r="I133" s="256">
        <v>645266.27</v>
      </c>
      <c r="J133" s="50">
        <f t="shared" si="39"/>
        <v>302456.55</v>
      </c>
      <c r="K133" s="49">
        <f t="shared" si="40"/>
        <v>1620608.08</v>
      </c>
      <c r="L133" s="49">
        <f t="shared" si="41"/>
        <v>667945.13</v>
      </c>
      <c r="M133" s="49">
        <f t="shared" si="33"/>
        <v>2591009.7600000002</v>
      </c>
      <c r="N133" s="49">
        <f t="shared" si="37"/>
        <v>2591009.7599999998</v>
      </c>
      <c r="O133" s="49">
        <f t="shared" si="35"/>
        <v>0</v>
      </c>
    </row>
    <row r="134" spans="1:15" x14ac:dyDescent="0.2">
      <c r="A134" s="69">
        <v>671</v>
      </c>
      <c r="B134" s="243" t="s">
        <v>414</v>
      </c>
      <c r="C134" s="256">
        <v>167921.74</v>
      </c>
      <c r="D134" s="256">
        <v>893971.41</v>
      </c>
      <c r="E134" s="256">
        <v>5163546</v>
      </c>
      <c r="F134" s="256">
        <v>0</v>
      </c>
      <c r="G134" s="256">
        <v>0</v>
      </c>
      <c r="H134" s="256">
        <v>1019766</v>
      </c>
      <c r="I134" s="256">
        <v>2615203.71</v>
      </c>
      <c r="J134" s="50">
        <f t="shared" si="39"/>
        <v>1061893.1499999999</v>
      </c>
      <c r="K134" s="49">
        <f t="shared" si="40"/>
        <v>5163546</v>
      </c>
      <c r="L134" s="49">
        <f t="shared" si="41"/>
        <v>3634969.71</v>
      </c>
      <c r="M134" s="49">
        <f t="shared" si="33"/>
        <v>9860408.8599999994</v>
      </c>
      <c r="N134" s="49">
        <f t="shared" si="37"/>
        <v>9860408.8599999994</v>
      </c>
      <c r="O134" s="49">
        <f t="shared" si="35"/>
        <v>0</v>
      </c>
    </row>
    <row r="135" spans="1:15" x14ac:dyDescent="0.2">
      <c r="A135" s="69">
        <v>680</v>
      </c>
      <c r="B135" s="243" t="s">
        <v>445</v>
      </c>
      <c r="C135" s="256">
        <v>34382</v>
      </c>
      <c r="D135" s="256">
        <v>146953.66</v>
      </c>
      <c r="E135" s="256">
        <v>665193</v>
      </c>
      <c r="F135" s="256">
        <v>249.85</v>
      </c>
      <c r="G135" s="256">
        <v>0</v>
      </c>
      <c r="H135" s="256">
        <v>3428</v>
      </c>
      <c r="I135" s="256">
        <v>343003.49</v>
      </c>
      <c r="J135" s="50">
        <f t="shared" ref="J135:J136" si="42">C135+D135</f>
        <v>181335.66</v>
      </c>
      <c r="K135" s="49">
        <f t="shared" ref="K135:K136" si="43">E135+F135</f>
        <v>665442.85</v>
      </c>
      <c r="L135" s="49">
        <f t="shared" ref="L135:L136" si="44">G135+H135+I135</f>
        <v>346431.49</v>
      </c>
      <c r="M135" s="49">
        <f t="shared" ref="M135:M136" si="45">J135+K135+L135</f>
        <v>1193210</v>
      </c>
      <c r="N135" s="49">
        <f t="shared" si="37"/>
        <v>1193210</v>
      </c>
      <c r="O135" s="49">
        <f t="shared" ref="O135:O136" si="46">M135-N135</f>
        <v>0</v>
      </c>
    </row>
    <row r="136" spans="1:15" x14ac:dyDescent="0.2">
      <c r="A136" s="69">
        <v>690</v>
      </c>
      <c r="B136" s="243" t="s">
        <v>446</v>
      </c>
      <c r="C136" s="256">
        <v>0</v>
      </c>
      <c r="D136" s="256">
        <v>176183</v>
      </c>
      <c r="E136" s="256">
        <v>508072</v>
      </c>
      <c r="F136" s="256">
        <v>0</v>
      </c>
      <c r="G136" s="256">
        <v>0</v>
      </c>
      <c r="H136" s="256">
        <v>900</v>
      </c>
      <c r="I136" s="256">
        <v>214642</v>
      </c>
      <c r="J136" s="50">
        <f t="shared" si="42"/>
        <v>176183</v>
      </c>
      <c r="K136" s="49">
        <f t="shared" si="43"/>
        <v>508072</v>
      </c>
      <c r="L136" s="49">
        <f t="shared" si="44"/>
        <v>215542</v>
      </c>
      <c r="M136" s="49">
        <f t="shared" si="45"/>
        <v>899797</v>
      </c>
      <c r="N136" s="49">
        <f t="shared" si="37"/>
        <v>899797</v>
      </c>
      <c r="O136" s="49">
        <f t="shared" si="46"/>
        <v>0</v>
      </c>
    </row>
    <row r="137" spans="1:15" x14ac:dyDescent="0.2">
      <c r="A137" s="69">
        <v>700</v>
      </c>
      <c r="B137" s="243" t="s">
        <v>464</v>
      </c>
      <c r="C137" s="256">
        <v>0</v>
      </c>
      <c r="D137" s="256">
        <v>356448</v>
      </c>
      <c r="E137" s="256">
        <v>440255</v>
      </c>
      <c r="F137" s="256">
        <v>0</v>
      </c>
      <c r="G137" s="256">
        <v>0</v>
      </c>
      <c r="H137" s="256">
        <v>50242</v>
      </c>
      <c r="I137" s="256">
        <v>171892</v>
      </c>
      <c r="J137" s="50">
        <f t="shared" ref="J137" si="47">C137+D137</f>
        <v>356448</v>
      </c>
      <c r="K137" s="49">
        <f t="shared" ref="K137" si="48">E137+F137</f>
        <v>440255</v>
      </c>
      <c r="L137" s="49">
        <f t="shared" ref="L137" si="49">G137+H137+I137</f>
        <v>222134</v>
      </c>
      <c r="M137" s="49">
        <f t="shared" ref="M137" si="50">J137+K137+L137</f>
        <v>1018837</v>
      </c>
      <c r="N137" s="49">
        <f t="shared" si="37"/>
        <v>1018837</v>
      </c>
      <c r="O137" s="49">
        <f t="shared" ref="O137" si="51">M137-N137</f>
        <v>0</v>
      </c>
    </row>
    <row r="138" spans="1:15" x14ac:dyDescent="0.2">
      <c r="A138" s="69">
        <v>960</v>
      </c>
      <c r="B138" s="243" t="str">
        <f t="shared" ref="B138:B141" si="52">VLOOKUP(A138,num,15)</f>
        <v>Bristol-Warren</v>
      </c>
      <c r="C138" s="256">
        <v>511087.77</v>
      </c>
      <c r="D138" s="256">
        <v>2727780.65</v>
      </c>
      <c r="E138" s="256">
        <v>16128785</v>
      </c>
      <c r="F138" s="256">
        <v>2115727.6800000002</v>
      </c>
      <c r="G138" s="256">
        <v>33796815.960000001</v>
      </c>
      <c r="H138" s="256">
        <v>117358.82</v>
      </c>
      <c r="I138" s="256">
        <v>2255729.89</v>
      </c>
      <c r="J138" s="50">
        <f t="shared" si="39"/>
        <v>3238868.42</v>
      </c>
      <c r="K138" s="49">
        <f t="shared" si="40"/>
        <v>18244512.68</v>
      </c>
      <c r="L138" s="49">
        <f t="shared" si="41"/>
        <v>36169904.670000002</v>
      </c>
      <c r="M138" s="49">
        <f t="shared" si="33"/>
        <v>57653285.770000003</v>
      </c>
      <c r="N138" s="49">
        <f t="shared" si="37"/>
        <v>57653285.770000003</v>
      </c>
      <c r="O138" s="49">
        <f t="shared" si="35"/>
        <v>0</v>
      </c>
    </row>
    <row r="139" spans="1:15" x14ac:dyDescent="0.2">
      <c r="A139" s="69">
        <v>970</v>
      </c>
      <c r="B139" s="243" t="str">
        <f t="shared" si="52"/>
        <v>Exeter-W. Greenwich</v>
      </c>
      <c r="C139" s="256">
        <v>305768</v>
      </c>
      <c r="D139" s="256">
        <v>914426.87</v>
      </c>
      <c r="E139" s="256">
        <v>6217632</v>
      </c>
      <c r="F139" s="256">
        <v>743683.1</v>
      </c>
      <c r="G139" s="256">
        <v>23519209</v>
      </c>
      <c r="H139" s="256">
        <v>50000</v>
      </c>
      <c r="I139" s="256">
        <v>1453344.36</v>
      </c>
      <c r="J139" s="50">
        <f t="shared" si="39"/>
        <v>1220194.8700000001</v>
      </c>
      <c r="K139" s="49">
        <f t="shared" si="40"/>
        <v>6961315.0999999996</v>
      </c>
      <c r="L139" s="49">
        <f t="shared" si="41"/>
        <v>25022553.359999999</v>
      </c>
      <c r="M139" s="49">
        <f t="shared" si="33"/>
        <v>33204063.329999998</v>
      </c>
      <c r="N139" s="49">
        <f t="shared" si="37"/>
        <v>33204063.329999998</v>
      </c>
      <c r="O139" s="49">
        <f t="shared" si="35"/>
        <v>0</v>
      </c>
    </row>
    <row r="140" spans="1:15" x14ac:dyDescent="0.2">
      <c r="A140" s="69">
        <v>980</v>
      </c>
      <c r="B140" s="243" t="str">
        <f t="shared" si="52"/>
        <v>Chariho</v>
      </c>
      <c r="C140" s="256">
        <v>329270.90999999997</v>
      </c>
      <c r="D140" s="256">
        <v>1675475.38</v>
      </c>
      <c r="E140" s="256">
        <v>13315120</v>
      </c>
      <c r="F140" s="256">
        <v>1345367.25</v>
      </c>
      <c r="G140" s="256">
        <v>37986312</v>
      </c>
      <c r="H140" s="256">
        <v>268331.62</v>
      </c>
      <c r="I140" s="256">
        <v>6450141.7800000003</v>
      </c>
      <c r="J140" s="50">
        <f t="shared" si="39"/>
        <v>2004746.2899999998</v>
      </c>
      <c r="K140" s="49">
        <f t="shared" si="40"/>
        <v>14660487.25</v>
      </c>
      <c r="L140" s="49">
        <f t="shared" si="41"/>
        <v>44704785.399999999</v>
      </c>
      <c r="M140" s="49">
        <f t="shared" si="33"/>
        <v>61370018.939999998</v>
      </c>
      <c r="N140" s="49">
        <f t="shared" si="37"/>
        <v>61370018.939999998</v>
      </c>
      <c r="O140" s="49">
        <f t="shared" si="35"/>
        <v>0</v>
      </c>
    </row>
    <row r="141" spans="1:15" x14ac:dyDescent="0.2">
      <c r="A141" s="69">
        <v>990</v>
      </c>
      <c r="B141" s="243" t="str">
        <f t="shared" si="52"/>
        <v>Foster-Glocester</v>
      </c>
      <c r="C141" s="256">
        <v>156807.26</v>
      </c>
      <c r="D141" s="256">
        <v>571770.31000000006</v>
      </c>
      <c r="E141" s="256">
        <v>4888024</v>
      </c>
      <c r="F141" s="256">
        <v>3537078.67</v>
      </c>
      <c r="G141" s="256">
        <v>14809531</v>
      </c>
      <c r="H141" s="256">
        <v>55741.88</v>
      </c>
      <c r="I141" s="256">
        <v>817084.96</v>
      </c>
      <c r="J141" s="50">
        <f t="shared" si="39"/>
        <v>728577.57000000007</v>
      </c>
      <c r="K141" s="49">
        <f t="shared" si="40"/>
        <v>8425102.6699999999</v>
      </c>
      <c r="L141" s="49">
        <f t="shared" si="41"/>
        <v>15682357.84</v>
      </c>
      <c r="M141" s="49">
        <f t="shared" si="33"/>
        <v>24836038.079999998</v>
      </c>
      <c r="N141" s="49">
        <f t="shared" si="37"/>
        <v>24836038.079999998</v>
      </c>
      <c r="O141" s="49">
        <f t="shared" si="35"/>
        <v>0</v>
      </c>
    </row>
    <row r="142" spans="1:15" x14ac:dyDescent="0.2">
      <c r="A142" s="69">
        <v>90000</v>
      </c>
      <c r="B142" s="70" t="s">
        <v>44</v>
      </c>
      <c r="C142" s="74">
        <f t="shared" ref="C142:O142" si="53">SUM(C80:C141)</f>
        <v>32219684.899999999</v>
      </c>
      <c r="D142" s="74">
        <f t="shared" si="53"/>
        <v>153776588.94</v>
      </c>
      <c r="E142" s="74">
        <f t="shared" si="53"/>
        <v>851457220.58999991</v>
      </c>
      <c r="F142" s="74">
        <f t="shared" si="53"/>
        <v>25724466.859999999</v>
      </c>
      <c r="G142" s="74">
        <f t="shared" si="53"/>
        <v>1223498501.75</v>
      </c>
      <c r="H142" s="74">
        <f t="shared" si="53"/>
        <v>8598522.0099999998</v>
      </c>
      <c r="I142" s="74">
        <f t="shared" si="53"/>
        <v>102106642.35999995</v>
      </c>
      <c r="J142" s="74">
        <f t="shared" si="53"/>
        <v>185996273.83999997</v>
      </c>
      <c r="K142" s="74">
        <f t="shared" si="53"/>
        <v>877181687.45000017</v>
      </c>
      <c r="L142" s="74">
        <f t="shared" si="53"/>
        <v>1334203666.1200008</v>
      </c>
      <c r="M142" s="74">
        <f t="shared" si="53"/>
        <v>2397381627.4100008</v>
      </c>
      <c r="N142" s="74">
        <f t="shared" si="53"/>
        <v>2397381627.4100008</v>
      </c>
      <c r="O142" s="74">
        <f t="shared" si="53"/>
        <v>0</v>
      </c>
    </row>
    <row r="143" spans="1:15" x14ac:dyDescent="0.2">
      <c r="C143" s="257"/>
      <c r="D143" s="257"/>
      <c r="E143" s="257"/>
      <c r="F143" s="257"/>
      <c r="G143" s="50"/>
      <c r="H143" s="50"/>
      <c r="I143" s="50"/>
    </row>
    <row r="144" spans="1:15" x14ac:dyDescent="0.2">
      <c r="A144" s="69">
        <f>COUNT(A80:A141)</f>
        <v>62</v>
      </c>
      <c r="B144" s="204" t="s">
        <v>68</v>
      </c>
      <c r="C144" s="258">
        <f>C142/$A$144</f>
        <v>519672.33709677419</v>
      </c>
      <c r="D144" s="258">
        <f t="shared" ref="D144:N144" si="54">D142/$A$144</f>
        <v>2480267.563548387</v>
      </c>
      <c r="E144" s="258">
        <f t="shared" si="54"/>
        <v>13733180.977258064</v>
      </c>
      <c r="F144" s="258">
        <f t="shared" si="54"/>
        <v>414910.75580645161</v>
      </c>
      <c r="G144" s="258">
        <f t="shared" si="54"/>
        <v>19733846.802419353</v>
      </c>
      <c r="H144" s="258">
        <f t="shared" si="54"/>
        <v>138685.83887096774</v>
      </c>
      <c r="I144" s="258">
        <f t="shared" si="54"/>
        <v>1646881.3283870961</v>
      </c>
      <c r="J144" s="258">
        <f t="shared" si="54"/>
        <v>2999939.900645161</v>
      </c>
      <c r="K144" s="258">
        <f t="shared" si="54"/>
        <v>14148091.733064519</v>
      </c>
      <c r="L144" s="258">
        <f t="shared" si="54"/>
        <v>21519413.969677433</v>
      </c>
      <c r="M144" s="258">
        <f t="shared" si="54"/>
        <v>38667445.60338711</v>
      </c>
      <c r="N144" s="258">
        <f t="shared" si="54"/>
        <v>38667445.60338711</v>
      </c>
    </row>
    <row r="146" spans="1:14" x14ac:dyDescent="0.2">
      <c r="B146" s="202" t="s">
        <v>403</v>
      </c>
      <c r="C146" s="146">
        <f>'Rev by Fund Type and Source'!D70</f>
        <v>32219684.900000002</v>
      </c>
      <c r="D146" s="146">
        <f>'Rev by Fund Type and Source'!E70</f>
        <v>153776588.94000003</v>
      </c>
      <c r="E146" s="146">
        <f>'Rev by Fund Type and Source'!F70</f>
        <v>851457220.58999991</v>
      </c>
      <c r="F146" s="146">
        <f>'Rev by Fund Type and Source'!G70</f>
        <v>25724466.860000003</v>
      </c>
      <c r="G146" s="146">
        <f>'Rev by Fund Type and Source'!H70</f>
        <v>1223498501.75</v>
      </c>
      <c r="H146" s="146">
        <f>'Rev by Fund Type and Source'!I70</f>
        <v>8598522.0099999998</v>
      </c>
      <c r="I146" s="146">
        <f>'Rev by Fund Type and Source'!J70</f>
        <v>102106642.36</v>
      </c>
      <c r="J146" s="257"/>
      <c r="K146" s="257"/>
      <c r="L146" s="257"/>
      <c r="M146" s="257">
        <f>'Rev by Fund Type and Source'!K6</f>
        <v>38667445.603387095</v>
      </c>
      <c r="N146" s="49"/>
    </row>
    <row r="147" spans="1:14" x14ac:dyDescent="0.2">
      <c r="B147" s="202" t="s">
        <v>360</v>
      </c>
      <c r="C147" s="259">
        <f>C142-C146</f>
        <v>0</v>
      </c>
      <c r="D147" s="259">
        <f t="shared" ref="D147:I147" si="55">D142-D146</f>
        <v>0</v>
      </c>
      <c r="E147" s="259">
        <f t="shared" si="55"/>
        <v>0</v>
      </c>
      <c r="F147" s="259">
        <f t="shared" si="55"/>
        <v>0</v>
      </c>
      <c r="G147" s="259">
        <f t="shared" si="55"/>
        <v>0</v>
      </c>
      <c r="H147" s="259">
        <f t="shared" si="55"/>
        <v>0</v>
      </c>
      <c r="I147" s="259">
        <f t="shared" si="55"/>
        <v>0</v>
      </c>
      <c r="J147" s="257"/>
      <c r="K147" s="257"/>
      <c r="L147" s="257"/>
      <c r="M147" s="259">
        <f>M144-M146</f>
        <v>0</v>
      </c>
      <c r="N147" s="257"/>
    </row>
    <row r="148" spans="1:14" s="267" customFormat="1" x14ac:dyDescent="0.2">
      <c r="C148" s="257"/>
      <c r="D148" s="257"/>
      <c r="E148" s="257"/>
      <c r="F148" s="257"/>
      <c r="G148" s="257"/>
      <c r="H148" s="257"/>
      <c r="I148" s="257"/>
      <c r="J148" s="257"/>
      <c r="K148" s="257"/>
      <c r="L148" s="257"/>
      <c r="M148" s="257"/>
      <c r="N148" s="257"/>
    </row>
    <row r="149" spans="1:14" x14ac:dyDescent="0.2">
      <c r="B149" s="58" t="s">
        <v>427</v>
      </c>
      <c r="C149" s="59"/>
      <c r="D149" s="59"/>
      <c r="E149" s="59"/>
      <c r="F149" s="60"/>
    </row>
    <row r="150" spans="1:14" x14ac:dyDescent="0.2">
      <c r="B150" s="61" t="s">
        <v>115</v>
      </c>
      <c r="C150" s="64" t="s">
        <v>426</v>
      </c>
      <c r="D150" s="62"/>
      <c r="E150" s="62"/>
      <c r="F150" s="63"/>
    </row>
    <row r="151" spans="1:14" ht="25.5" x14ac:dyDescent="0.2">
      <c r="C151" s="67" t="s">
        <v>322</v>
      </c>
      <c r="D151" s="67" t="s">
        <v>34</v>
      </c>
      <c r="E151" s="67" t="s">
        <v>323</v>
      </c>
      <c r="F151" s="67" t="s">
        <v>44</v>
      </c>
      <c r="G151" s="260" t="s">
        <v>417</v>
      </c>
      <c r="H151" s="260" t="s">
        <v>418</v>
      </c>
      <c r="I151" s="260" t="s">
        <v>419</v>
      </c>
      <c r="J151" s="261" t="s">
        <v>420</v>
      </c>
    </row>
    <row r="152" spans="1:14" x14ac:dyDescent="0.2">
      <c r="A152" s="247" t="s">
        <v>324</v>
      </c>
      <c r="B152" s="248" t="s">
        <v>129</v>
      </c>
      <c r="G152" s="202"/>
      <c r="H152" s="202"/>
      <c r="I152" s="202"/>
      <c r="J152" s="202"/>
    </row>
    <row r="153" spans="1:14" ht="15" x14ac:dyDescent="0.2">
      <c r="A153" s="68">
        <v>10</v>
      </c>
      <c r="B153" s="243" t="str">
        <f t="shared" ref="B153:B186" si="56">VLOOKUP(A153,num,15)</f>
        <v>Barrington</v>
      </c>
      <c r="C153" s="363">
        <v>1609010.61</v>
      </c>
      <c r="D153" s="363">
        <v>5242750.04</v>
      </c>
      <c r="E153" s="363">
        <v>42574095.939999998</v>
      </c>
      <c r="F153" s="363">
        <v>49425856.590000004</v>
      </c>
      <c r="G153" s="262">
        <f t="shared" ref="G153:G184" si="57">C153/$F153</f>
        <v>3.2554025787497234E-2</v>
      </c>
      <c r="H153" s="262">
        <f t="shared" ref="H153:H184" si="58">D153/$F153</f>
        <v>0.10607302334666527</v>
      </c>
      <c r="I153" s="262">
        <f t="shared" ref="I153:I184" si="59">E153/$F153</f>
        <v>0.86137295086583743</v>
      </c>
      <c r="J153" s="263">
        <f t="shared" ref="J153:J184" si="60">SUM(G153:I153)</f>
        <v>1</v>
      </c>
    </row>
    <row r="154" spans="1:14" ht="15" x14ac:dyDescent="0.2">
      <c r="A154" s="68">
        <v>30</v>
      </c>
      <c r="B154" s="243" t="str">
        <f t="shared" si="56"/>
        <v>Burrillville</v>
      </c>
      <c r="C154" s="363">
        <v>2070781.75</v>
      </c>
      <c r="D154" s="363">
        <v>13407830.529999999</v>
      </c>
      <c r="E154" s="363">
        <v>18246601.09</v>
      </c>
      <c r="F154" s="363">
        <v>33725213.369999997</v>
      </c>
      <c r="G154" s="262">
        <f t="shared" si="57"/>
        <v>6.1401590770721347E-2</v>
      </c>
      <c r="H154" s="262">
        <f t="shared" si="58"/>
        <v>0.39756102898156404</v>
      </c>
      <c r="I154" s="262">
        <f t="shared" si="59"/>
        <v>0.54103738024771464</v>
      </c>
      <c r="J154" s="263">
        <f t="shared" si="60"/>
        <v>1</v>
      </c>
    </row>
    <row r="155" spans="1:14" ht="15" x14ac:dyDescent="0.2">
      <c r="A155" s="68">
        <v>40</v>
      </c>
      <c r="B155" s="243" t="str">
        <f t="shared" si="56"/>
        <v>Central Falls</v>
      </c>
      <c r="C155" s="363">
        <v>8076203.2199999997</v>
      </c>
      <c r="D155" s="363">
        <v>40135104.039999999</v>
      </c>
      <c r="E155" s="363">
        <v>445701.86</v>
      </c>
      <c r="F155" s="363">
        <v>48657009.119999997</v>
      </c>
      <c r="G155" s="262">
        <f t="shared" si="57"/>
        <v>0.16598231921904863</v>
      </c>
      <c r="H155" s="262">
        <f t="shared" si="58"/>
        <v>0.8248576056332827</v>
      </c>
      <c r="I155" s="262">
        <f t="shared" si="59"/>
        <v>9.1600751476686743E-3</v>
      </c>
      <c r="J155" s="263">
        <f t="shared" si="60"/>
        <v>1</v>
      </c>
    </row>
    <row r="156" spans="1:14" ht="15" x14ac:dyDescent="0.2">
      <c r="A156" s="68">
        <v>60</v>
      </c>
      <c r="B156" s="243" t="str">
        <f t="shared" si="56"/>
        <v>Coventry</v>
      </c>
      <c r="C156" s="363">
        <v>3855233.52</v>
      </c>
      <c r="D156" s="363">
        <v>22490526.109999999</v>
      </c>
      <c r="E156" s="363">
        <v>44096071.25</v>
      </c>
      <c r="F156" s="363">
        <v>70441830.879999995</v>
      </c>
      <c r="G156" s="262">
        <f t="shared" si="57"/>
        <v>5.4729320232569177E-2</v>
      </c>
      <c r="H156" s="262">
        <f t="shared" si="58"/>
        <v>0.31927798907318805</v>
      </c>
      <c r="I156" s="262">
        <f t="shared" si="59"/>
        <v>0.62599269069424279</v>
      </c>
      <c r="J156" s="263">
        <f t="shared" si="60"/>
        <v>1</v>
      </c>
    </row>
    <row r="157" spans="1:14" ht="15" x14ac:dyDescent="0.2">
      <c r="A157" s="68">
        <v>70</v>
      </c>
      <c r="B157" s="243" t="str">
        <f t="shared" si="56"/>
        <v>Cranston</v>
      </c>
      <c r="C157" s="363">
        <v>11433601.52</v>
      </c>
      <c r="D157" s="363">
        <v>51234426.399999999</v>
      </c>
      <c r="E157" s="363">
        <v>94807254.400000006</v>
      </c>
      <c r="F157" s="363">
        <v>157475282.31999999</v>
      </c>
      <c r="G157" s="262">
        <f t="shared" si="57"/>
        <v>7.2605689931491468E-2</v>
      </c>
      <c r="H157" s="262">
        <f t="shared" si="58"/>
        <v>0.3253490049053433</v>
      </c>
      <c r="I157" s="262">
        <f t="shared" si="59"/>
        <v>0.60204530516316535</v>
      </c>
      <c r="J157" s="263">
        <f t="shared" si="60"/>
        <v>1</v>
      </c>
    </row>
    <row r="158" spans="1:14" ht="15" x14ac:dyDescent="0.2">
      <c r="A158" s="68">
        <v>80</v>
      </c>
      <c r="B158" s="243" t="str">
        <f t="shared" si="56"/>
        <v>Cumberland</v>
      </c>
      <c r="C158" s="363">
        <v>3740869.23</v>
      </c>
      <c r="D158" s="363">
        <v>16643034.630000001</v>
      </c>
      <c r="E158" s="363">
        <v>42708979.759999998</v>
      </c>
      <c r="F158" s="363">
        <v>63092883.619999997</v>
      </c>
      <c r="G158" s="262">
        <f t="shared" si="57"/>
        <v>5.9291460706262136E-2</v>
      </c>
      <c r="H158" s="262">
        <f t="shared" si="58"/>
        <v>0.26378624141256207</v>
      </c>
      <c r="I158" s="262">
        <f t="shared" si="59"/>
        <v>0.67692229788117586</v>
      </c>
      <c r="J158" s="263">
        <f t="shared" si="60"/>
        <v>1</v>
      </c>
    </row>
    <row r="159" spans="1:14" ht="15" x14ac:dyDescent="0.2">
      <c r="A159" s="68">
        <v>90</v>
      </c>
      <c r="B159" s="243" t="str">
        <f t="shared" si="56"/>
        <v>East Greenwich</v>
      </c>
      <c r="C159" s="363">
        <v>1158098.19</v>
      </c>
      <c r="D159" s="363">
        <v>2900568.49</v>
      </c>
      <c r="E159" s="363">
        <v>33933263.350000001</v>
      </c>
      <c r="F159" s="363">
        <v>37991930.030000001</v>
      </c>
      <c r="G159" s="262">
        <f t="shared" si="57"/>
        <v>3.0482741705554775E-2</v>
      </c>
      <c r="H159" s="262">
        <f t="shared" si="58"/>
        <v>7.6346963360629252E-2</v>
      </c>
      <c r="I159" s="262">
        <f t="shared" si="59"/>
        <v>0.89317029493381594</v>
      </c>
      <c r="J159" s="263">
        <f t="shared" si="60"/>
        <v>1</v>
      </c>
    </row>
    <row r="160" spans="1:14" ht="15" x14ac:dyDescent="0.2">
      <c r="A160" s="69">
        <v>100</v>
      </c>
      <c r="B160" s="243" t="str">
        <f t="shared" si="56"/>
        <v>E Providence</v>
      </c>
      <c r="C160" s="363">
        <v>7080757.3200000003</v>
      </c>
      <c r="D160" s="363">
        <v>31886277.780000001</v>
      </c>
      <c r="E160" s="363">
        <v>45663934.759999998</v>
      </c>
      <c r="F160" s="363">
        <v>84630969.859999999</v>
      </c>
      <c r="G160" s="262">
        <f t="shared" si="57"/>
        <v>8.3666266990834182E-2</v>
      </c>
      <c r="H160" s="262">
        <f t="shared" si="58"/>
        <v>0.37676843161253593</v>
      </c>
      <c r="I160" s="262">
        <f t="shared" si="59"/>
        <v>0.53956530139662984</v>
      </c>
      <c r="J160" s="263">
        <f t="shared" si="60"/>
        <v>1</v>
      </c>
    </row>
    <row r="161" spans="1:10" ht="15" x14ac:dyDescent="0.2">
      <c r="A161" s="69">
        <v>120</v>
      </c>
      <c r="B161" s="243" t="str">
        <f t="shared" si="56"/>
        <v>Foster</v>
      </c>
      <c r="C161" s="363">
        <v>290712.61</v>
      </c>
      <c r="D161" s="363">
        <v>1203391.31</v>
      </c>
      <c r="E161" s="363">
        <v>3289555.66</v>
      </c>
      <c r="F161" s="363">
        <v>4783659.58</v>
      </c>
      <c r="G161" s="262">
        <f t="shared" si="57"/>
        <v>6.0772010453135128E-2</v>
      </c>
      <c r="H161" s="262">
        <f t="shared" si="58"/>
        <v>0.25156290699096945</v>
      </c>
      <c r="I161" s="262">
        <f t="shared" si="59"/>
        <v>0.68766508255589542</v>
      </c>
      <c r="J161" s="263">
        <f t="shared" si="60"/>
        <v>1</v>
      </c>
    </row>
    <row r="162" spans="1:10" ht="15" x14ac:dyDescent="0.2">
      <c r="A162" s="69">
        <v>130</v>
      </c>
      <c r="B162" s="243" t="str">
        <f t="shared" si="56"/>
        <v>Glocester</v>
      </c>
      <c r="C162" s="363">
        <v>449177.51</v>
      </c>
      <c r="D162" s="363">
        <v>2532320.7400000002</v>
      </c>
      <c r="E162" s="363">
        <v>6513549.0199999996</v>
      </c>
      <c r="F162" s="363">
        <v>9495047.2699999996</v>
      </c>
      <c r="G162" s="262">
        <f t="shared" si="57"/>
        <v>4.7306505931697169E-2</v>
      </c>
      <c r="H162" s="262">
        <f t="shared" si="58"/>
        <v>0.26669911881333902</v>
      </c>
      <c r="I162" s="262">
        <f t="shared" si="59"/>
        <v>0.68599437525496387</v>
      </c>
      <c r="J162" s="263">
        <f t="shared" si="60"/>
        <v>1</v>
      </c>
    </row>
    <row r="163" spans="1:10" ht="15" x14ac:dyDescent="0.2">
      <c r="A163" s="69">
        <v>150</v>
      </c>
      <c r="B163" s="243" t="str">
        <f t="shared" si="56"/>
        <v>Jamestown</v>
      </c>
      <c r="C163" s="363">
        <v>680154.99</v>
      </c>
      <c r="D163" s="363">
        <v>547542.06000000006</v>
      </c>
      <c r="E163" s="363">
        <v>10883612.789999999</v>
      </c>
      <c r="F163" s="363">
        <v>12111309.84</v>
      </c>
      <c r="G163" s="262">
        <f t="shared" si="57"/>
        <v>5.6158664833563535E-2</v>
      </c>
      <c r="H163" s="262">
        <f t="shared" si="58"/>
        <v>4.5209153034103208E-2</v>
      </c>
      <c r="I163" s="262">
        <f t="shared" si="59"/>
        <v>0.8986321821323332</v>
      </c>
      <c r="J163" s="263">
        <f t="shared" si="60"/>
        <v>1</v>
      </c>
    </row>
    <row r="164" spans="1:10" ht="15" x14ac:dyDescent="0.2">
      <c r="A164" s="69">
        <v>160</v>
      </c>
      <c r="B164" s="243" t="str">
        <f t="shared" si="56"/>
        <v>Johnston</v>
      </c>
      <c r="C164" s="363">
        <v>3660051.01</v>
      </c>
      <c r="D164" s="363">
        <v>14076073.48</v>
      </c>
      <c r="E164" s="363">
        <v>38181177.539999999</v>
      </c>
      <c r="F164" s="363">
        <v>55917302.030000001</v>
      </c>
      <c r="G164" s="262">
        <f t="shared" si="57"/>
        <v>6.5454713963780983E-2</v>
      </c>
      <c r="H164" s="262">
        <f t="shared" si="58"/>
        <v>0.25173019743420549</v>
      </c>
      <c r="I164" s="262">
        <f t="shared" si="59"/>
        <v>0.68281508860201345</v>
      </c>
      <c r="J164" s="263">
        <f t="shared" si="60"/>
        <v>1</v>
      </c>
    </row>
    <row r="165" spans="1:10" ht="15" x14ac:dyDescent="0.2">
      <c r="A165" s="69">
        <v>170</v>
      </c>
      <c r="B165" s="243" t="str">
        <f t="shared" si="56"/>
        <v>Lincoln</v>
      </c>
      <c r="C165" s="363">
        <v>2031905.6</v>
      </c>
      <c r="D165" s="363">
        <v>10950832.52</v>
      </c>
      <c r="E165" s="363">
        <v>41390502.880000003</v>
      </c>
      <c r="F165" s="363">
        <v>54373241</v>
      </c>
      <c r="G165" s="262">
        <f t="shared" si="57"/>
        <v>3.7369587735261174E-2</v>
      </c>
      <c r="H165" s="262">
        <f t="shared" si="58"/>
        <v>0.20140113626848177</v>
      </c>
      <c r="I165" s="262">
        <f t="shared" si="59"/>
        <v>0.76122927599625712</v>
      </c>
      <c r="J165" s="263">
        <f t="shared" si="60"/>
        <v>1</v>
      </c>
    </row>
    <row r="166" spans="1:10" ht="15" x14ac:dyDescent="0.2">
      <c r="A166" s="69">
        <v>180</v>
      </c>
      <c r="B166" s="243" t="str">
        <f t="shared" si="56"/>
        <v>Little Compton</v>
      </c>
      <c r="C166" s="363">
        <v>233997.82</v>
      </c>
      <c r="D166" s="363">
        <v>399299.74</v>
      </c>
      <c r="E166" s="363">
        <v>6546442.4900000002</v>
      </c>
      <c r="F166" s="363">
        <v>7179740.0499999998</v>
      </c>
      <c r="G166" s="262">
        <f t="shared" si="57"/>
        <v>3.2591405589955866E-2</v>
      </c>
      <c r="H166" s="262">
        <f t="shared" si="58"/>
        <v>5.5614790677553851E-2</v>
      </c>
      <c r="I166" s="262">
        <f t="shared" si="59"/>
        <v>0.9117938037324903</v>
      </c>
      <c r="J166" s="263">
        <f t="shared" si="60"/>
        <v>1</v>
      </c>
    </row>
    <row r="167" spans="1:10" ht="15" x14ac:dyDescent="0.2">
      <c r="A167" s="69">
        <v>190</v>
      </c>
      <c r="B167" s="243" t="str">
        <f t="shared" si="56"/>
        <v>Middletown</v>
      </c>
      <c r="C167" s="363">
        <v>3266124.85</v>
      </c>
      <c r="D167" s="363">
        <v>9020490.3200000003</v>
      </c>
      <c r="E167" s="363">
        <v>26323979.91</v>
      </c>
      <c r="F167" s="363">
        <v>38610595.079999998</v>
      </c>
      <c r="G167" s="262">
        <f t="shared" si="57"/>
        <v>8.4591414435148879E-2</v>
      </c>
      <c r="H167" s="262">
        <f t="shared" si="58"/>
        <v>0.2336273321172547</v>
      </c>
      <c r="I167" s="262">
        <f t="shared" si="59"/>
        <v>0.68178125344759644</v>
      </c>
      <c r="J167" s="263">
        <f t="shared" si="60"/>
        <v>1</v>
      </c>
    </row>
    <row r="168" spans="1:10" ht="15" x14ac:dyDescent="0.2">
      <c r="A168" s="69">
        <v>200</v>
      </c>
      <c r="B168" s="243" t="str">
        <f t="shared" si="56"/>
        <v>Narragansett</v>
      </c>
      <c r="C168" s="363">
        <v>1122476.73</v>
      </c>
      <c r="D168" s="363">
        <v>2218449.46</v>
      </c>
      <c r="E168" s="363">
        <v>28070579.039999999</v>
      </c>
      <c r="F168" s="363">
        <v>31411505.23</v>
      </c>
      <c r="G168" s="262">
        <f t="shared" si="57"/>
        <v>3.5734573105651833E-2</v>
      </c>
      <c r="H168" s="262">
        <f t="shared" si="58"/>
        <v>7.0625378941765529E-2</v>
      </c>
      <c r="I168" s="262">
        <f t="shared" si="59"/>
        <v>0.89364004795258256</v>
      </c>
      <c r="J168" s="263">
        <f t="shared" si="60"/>
        <v>0.99999999999999989</v>
      </c>
    </row>
    <row r="169" spans="1:10" ht="15" x14ac:dyDescent="0.2">
      <c r="A169" s="69">
        <v>210</v>
      </c>
      <c r="B169" s="243" t="str">
        <f t="shared" si="56"/>
        <v>Newport</v>
      </c>
      <c r="C169" s="363">
        <v>4156933.55</v>
      </c>
      <c r="D169" s="363">
        <v>10742675.27</v>
      </c>
      <c r="E169" s="363">
        <v>25974591.280000001</v>
      </c>
      <c r="F169" s="363">
        <v>40874200.100000001</v>
      </c>
      <c r="G169" s="262">
        <f t="shared" si="57"/>
        <v>0.10170067034535067</v>
      </c>
      <c r="H169" s="262">
        <f t="shared" si="58"/>
        <v>0.26282288689974875</v>
      </c>
      <c r="I169" s="262">
        <f t="shared" si="59"/>
        <v>0.63547644275490056</v>
      </c>
      <c r="J169" s="263">
        <f t="shared" si="60"/>
        <v>1</v>
      </c>
    </row>
    <row r="170" spans="1:10" ht="15" x14ac:dyDescent="0.2">
      <c r="A170" s="69">
        <v>220</v>
      </c>
      <c r="B170" s="243" t="str">
        <f t="shared" si="56"/>
        <v>New Shoreham</v>
      </c>
      <c r="C170" s="363">
        <v>152811.98000000001</v>
      </c>
      <c r="D170" s="363">
        <v>104226.36</v>
      </c>
      <c r="E170" s="363">
        <v>4744909.1900000004</v>
      </c>
      <c r="F170" s="363">
        <v>5001947.53</v>
      </c>
      <c r="G170" s="262">
        <f t="shared" si="57"/>
        <v>3.0550496398349863E-2</v>
      </c>
      <c r="H170" s="262">
        <f t="shared" si="58"/>
        <v>2.0837155802791878E-2</v>
      </c>
      <c r="I170" s="262">
        <f t="shared" si="59"/>
        <v>0.94861234779885828</v>
      </c>
      <c r="J170" s="263">
        <f t="shared" si="60"/>
        <v>1</v>
      </c>
    </row>
    <row r="171" spans="1:10" ht="15" x14ac:dyDescent="0.2">
      <c r="A171" s="69">
        <v>230</v>
      </c>
      <c r="B171" s="243" t="str">
        <f t="shared" si="56"/>
        <v>North Kingstown</v>
      </c>
      <c r="C171" s="363">
        <v>2879968.03</v>
      </c>
      <c r="D171" s="363">
        <v>11209013.550000001</v>
      </c>
      <c r="E171" s="363">
        <v>52250750.700000003</v>
      </c>
      <c r="F171" s="363">
        <v>66339732.280000001</v>
      </c>
      <c r="G171" s="262">
        <f t="shared" si="57"/>
        <v>4.3412415622127075E-2</v>
      </c>
      <c r="H171" s="262">
        <f t="shared" si="58"/>
        <v>0.16896380441648656</v>
      </c>
      <c r="I171" s="262">
        <f t="shared" si="59"/>
        <v>0.78762377996138644</v>
      </c>
      <c r="J171" s="263">
        <f t="shared" si="60"/>
        <v>1</v>
      </c>
    </row>
    <row r="172" spans="1:10" ht="15" x14ac:dyDescent="0.2">
      <c r="A172" s="69">
        <v>240</v>
      </c>
      <c r="B172" s="243" t="str">
        <f t="shared" si="56"/>
        <v>North Providence</v>
      </c>
      <c r="C172" s="363">
        <v>3957297.03</v>
      </c>
      <c r="D172" s="363">
        <v>18783812.379999999</v>
      </c>
      <c r="E172" s="363">
        <v>34351818.950000003</v>
      </c>
      <c r="F172" s="363">
        <v>57092928.359999999</v>
      </c>
      <c r="G172" s="262">
        <f t="shared" si="57"/>
        <v>6.9313260743033289E-2</v>
      </c>
      <c r="H172" s="262">
        <f t="shared" si="58"/>
        <v>0.32900418527419878</v>
      </c>
      <c r="I172" s="262">
        <f t="shared" si="59"/>
        <v>0.60168255398276793</v>
      </c>
      <c r="J172" s="263">
        <f t="shared" si="60"/>
        <v>1</v>
      </c>
    </row>
    <row r="173" spans="1:10" ht="15" x14ac:dyDescent="0.2">
      <c r="A173" s="69">
        <v>250</v>
      </c>
      <c r="B173" s="243" t="str">
        <f t="shared" si="56"/>
        <v>North Smithfield</v>
      </c>
      <c r="C173" s="363">
        <v>1000712.36</v>
      </c>
      <c r="D173" s="363">
        <v>5857763.4400000004</v>
      </c>
      <c r="E173" s="363">
        <v>19283124.260000002</v>
      </c>
      <c r="F173" s="363">
        <v>26141600.059999999</v>
      </c>
      <c r="G173" s="262">
        <f t="shared" si="57"/>
        <v>3.8280455584324323E-2</v>
      </c>
      <c r="H173" s="262">
        <f t="shared" si="58"/>
        <v>0.22407822882131573</v>
      </c>
      <c r="I173" s="262">
        <f t="shared" si="59"/>
        <v>0.73764131559436008</v>
      </c>
      <c r="J173" s="263">
        <f t="shared" si="60"/>
        <v>1</v>
      </c>
    </row>
    <row r="174" spans="1:10" ht="15" x14ac:dyDescent="0.2">
      <c r="A174" s="69">
        <v>260</v>
      </c>
      <c r="B174" s="243" t="str">
        <f t="shared" si="56"/>
        <v>Pawtucket</v>
      </c>
      <c r="C174" s="363">
        <v>14695345.48</v>
      </c>
      <c r="D174" s="363">
        <v>80822109.730000004</v>
      </c>
      <c r="E174" s="363">
        <v>32216465.859999999</v>
      </c>
      <c r="F174" s="363">
        <v>127733921.06999999</v>
      </c>
      <c r="G174" s="262">
        <f t="shared" si="57"/>
        <v>0.1150465385928828</v>
      </c>
      <c r="H174" s="262">
        <f t="shared" si="58"/>
        <v>0.6327380311586015</v>
      </c>
      <c r="I174" s="262">
        <f t="shared" si="59"/>
        <v>0.25221543024851573</v>
      </c>
      <c r="J174" s="263">
        <f t="shared" si="60"/>
        <v>1</v>
      </c>
    </row>
    <row r="175" spans="1:10" ht="15" x14ac:dyDescent="0.2">
      <c r="A175" s="69">
        <v>270</v>
      </c>
      <c r="B175" s="243" t="str">
        <f t="shared" si="56"/>
        <v>Portsmouth</v>
      </c>
      <c r="C175" s="363">
        <v>1907629.13</v>
      </c>
      <c r="D175" s="363">
        <v>5241014.01</v>
      </c>
      <c r="E175" s="363">
        <v>32810497.98</v>
      </c>
      <c r="F175" s="363">
        <v>39959141.119999997</v>
      </c>
      <c r="G175" s="262">
        <f t="shared" si="57"/>
        <v>4.7739492805194711E-2</v>
      </c>
      <c r="H175" s="262">
        <f t="shared" si="58"/>
        <v>0.13115932582887307</v>
      </c>
      <c r="I175" s="262">
        <f t="shared" si="59"/>
        <v>0.82110118136593224</v>
      </c>
      <c r="J175" s="263">
        <f t="shared" si="60"/>
        <v>1</v>
      </c>
    </row>
    <row r="176" spans="1:10" ht="15" x14ac:dyDescent="0.2">
      <c r="A176" s="69">
        <v>280</v>
      </c>
      <c r="B176" s="243" t="str">
        <f t="shared" si="56"/>
        <v>Providence</v>
      </c>
      <c r="C176" s="363">
        <v>51491959.719999999</v>
      </c>
      <c r="D176" s="363">
        <v>223745293.02000001</v>
      </c>
      <c r="E176" s="363">
        <v>127469300.59999999</v>
      </c>
      <c r="F176" s="363">
        <v>402706553.33999997</v>
      </c>
      <c r="G176" s="262">
        <f t="shared" si="57"/>
        <v>0.12786471760375351</v>
      </c>
      <c r="H176" s="262">
        <f t="shared" si="58"/>
        <v>0.55560380421992972</v>
      </c>
      <c r="I176" s="262">
        <f t="shared" si="59"/>
        <v>0.31653147817631688</v>
      </c>
      <c r="J176" s="263">
        <f t="shared" si="60"/>
        <v>1</v>
      </c>
    </row>
    <row r="177" spans="1:10" ht="15" x14ac:dyDescent="0.2">
      <c r="A177" s="69">
        <v>300</v>
      </c>
      <c r="B177" s="243" t="str">
        <f t="shared" si="56"/>
        <v>Scituate</v>
      </c>
      <c r="C177" s="363">
        <v>844519.9</v>
      </c>
      <c r="D177" s="363">
        <v>4014277.18</v>
      </c>
      <c r="E177" s="363">
        <v>19039801.949999999</v>
      </c>
      <c r="F177" s="363">
        <v>23898599.030000001</v>
      </c>
      <c r="G177" s="262">
        <f t="shared" si="57"/>
        <v>3.5337632090478237E-2</v>
      </c>
      <c r="H177" s="262">
        <f t="shared" si="58"/>
        <v>0.16797123442093251</v>
      </c>
      <c r="I177" s="262">
        <f t="shared" si="59"/>
        <v>0.79669113348858922</v>
      </c>
      <c r="J177" s="263">
        <f t="shared" si="60"/>
        <v>1</v>
      </c>
    </row>
    <row r="178" spans="1:10" ht="15" x14ac:dyDescent="0.2">
      <c r="A178" s="69">
        <v>310</v>
      </c>
      <c r="B178" s="243" t="str">
        <f t="shared" si="56"/>
        <v>Smithfield</v>
      </c>
      <c r="C178" s="363">
        <v>1413847.9</v>
      </c>
      <c r="D178" s="363">
        <v>5348021.2</v>
      </c>
      <c r="E178" s="363">
        <v>30117412.510000002</v>
      </c>
      <c r="F178" s="363">
        <v>36879281.609999999</v>
      </c>
      <c r="G178" s="262">
        <f t="shared" si="57"/>
        <v>3.8337186579486628E-2</v>
      </c>
      <c r="H178" s="262">
        <f t="shared" si="58"/>
        <v>0.14501424557440018</v>
      </c>
      <c r="I178" s="262">
        <f t="shared" si="59"/>
        <v>0.81664856784611328</v>
      </c>
      <c r="J178" s="263">
        <f t="shared" si="60"/>
        <v>1</v>
      </c>
    </row>
    <row r="179" spans="1:10" ht="15" x14ac:dyDescent="0.2">
      <c r="A179" s="69">
        <v>320</v>
      </c>
      <c r="B179" s="243" t="str">
        <f t="shared" si="56"/>
        <v>South Kingstown</v>
      </c>
      <c r="C179" s="363">
        <v>2434864.17</v>
      </c>
      <c r="D179" s="363">
        <v>7830405.4000000004</v>
      </c>
      <c r="E179" s="363">
        <v>51655430.880000003</v>
      </c>
      <c r="F179" s="363">
        <v>61920700.450000003</v>
      </c>
      <c r="G179" s="262">
        <f t="shared" si="57"/>
        <v>3.9322296942782727E-2</v>
      </c>
      <c r="H179" s="262">
        <f t="shared" si="58"/>
        <v>0.12645860500759243</v>
      </c>
      <c r="I179" s="262">
        <f t="shared" si="59"/>
        <v>0.83421909804962491</v>
      </c>
      <c r="J179" s="263">
        <f t="shared" si="60"/>
        <v>1</v>
      </c>
    </row>
    <row r="180" spans="1:10" ht="15" x14ac:dyDescent="0.2">
      <c r="A180" s="69">
        <v>330</v>
      </c>
      <c r="B180" s="243" t="str">
        <f t="shared" si="56"/>
        <v>Tiverton</v>
      </c>
      <c r="C180" s="363">
        <v>1100753.43</v>
      </c>
      <c r="D180" s="363">
        <v>6139329.4199999999</v>
      </c>
      <c r="E180" s="363">
        <v>23911321.690000001</v>
      </c>
      <c r="F180" s="363">
        <v>31151404.539999999</v>
      </c>
      <c r="G180" s="262">
        <f t="shared" si="57"/>
        <v>3.5335595497357951E-2</v>
      </c>
      <c r="H180" s="262">
        <f t="shared" si="58"/>
        <v>0.19708034069914204</v>
      </c>
      <c r="I180" s="262">
        <f t="shared" si="59"/>
        <v>0.76758406380350008</v>
      </c>
      <c r="J180" s="263">
        <f t="shared" si="60"/>
        <v>1</v>
      </c>
    </row>
    <row r="181" spans="1:10" ht="15" x14ac:dyDescent="0.2">
      <c r="A181" s="69">
        <v>350</v>
      </c>
      <c r="B181" s="243" t="str">
        <f t="shared" si="56"/>
        <v>Warwick</v>
      </c>
      <c r="C181" s="363">
        <v>7774453.7400000002</v>
      </c>
      <c r="D181" s="363">
        <v>40184939.789999999</v>
      </c>
      <c r="E181" s="363">
        <v>125266500.19</v>
      </c>
      <c r="F181" s="363">
        <v>173225893.72</v>
      </c>
      <c r="G181" s="262">
        <f t="shared" si="57"/>
        <v>4.4880436596658711E-2</v>
      </c>
      <c r="H181" s="262">
        <f t="shared" si="58"/>
        <v>0.23197998247856869</v>
      </c>
      <c r="I181" s="262">
        <f t="shared" si="59"/>
        <v>0.7231395809247726</v>
      </c>
      <c r="J181" s="263">
        <f t="shared" si="60"/>
        <v>1</v>
      </c>
    </row>
    <row r="182" spans="1:10" ht="15" x14ac:dyDescent="0.2">
      <c r="A182" s="69">
        <v>360</v>
      </c>
      <c r="B182" s="243" t="str">
        <f t="shared" si="56"/>
        <v>Westerly</v>
      </c>
      <c r="C182" s="363">
        <v>3326189.57</v>
      </c>
      <c r="D182" s="363">
        <v>8495842.7599999998</v>
      </c>
      <c r="E182" s="363">
        <v>46966236.670000002</v>
      </c>
      <c r="F182" s="363">
        <v>58788269</v>
      </c>
      <c r="G182" s="262">
        <f t="shared" si="57"/>
        <v>5.657913775280575E-2</v>
      </c>
      <c r="H182" s="262">
        <f t="shared" si="58"/>
        <v>0.14451595368456926</v>
      </c>
      <c r="I182" s="262">
        <f t="shared" si="59"/>
        <v>0.79890490856262497</v>
      </c>
      <c r="J182" s="263">
        <f t="shared" si="60"/>
        <v>1</v>
      </c>
    </row>
    <row r="183" spans="1:10" ht="15" x14ac:dyDescent="0.2">
      <c r="A183" s="69">
        <v>380</v>
      </c>
      <c r="B183" s="243" t="str">
        <f t="shared" si="56"/>
        <v>W Warwick</v>
      </c>
      <c r="C183" s="363">
        <v>3760931.61</v>
      </c>
      <c r="D183" s="363">
        <v>21920728.07</v>
      </c>
      <c r="E183" s="363">
        <v>31463696.620000001</v>
      </c>
      <c r="F183" s="363">
        <v>57145356.299999997</v>
      </c>
      <c r="G183" s="262">
        <f t="shared" si="57"/>
        <v>6.5813424808412652E-2</v>
      </c>
      <c r="H183" s="262">
        <f t="shared" si="58"/>
        <v>0.383595964559591</v>
      </c>
      <c r="I183" s="262">
        <f t="shared" si="59"/>
        <v>0.55059061063199644</v>
      </c>
      <c r="J183" s="263">
        <f t="shared" si="60"/>
        <v>1</v>
      </c>
    </row>
    <row r="184" spans="1:10" ht="15" x14ac:dyDescent="0.2">
      <c r="A184" s="69">
        <v>390</v>
      </c>
      <c r="B184" s="243" t="str">
        <f t="shared" si="56"/>
        <v>Woonsocket</v>
      </c>
      <c r="C184" s="363">
        <v>13383537.189999999</v>
      </c>
      <c r="D184" s="363">
        <v>55324901.030000001</v>
      </c>
      <c r="E184" s="363">
        <v>17356839.989999998</v>
      </c>
      <c r="F184" s="363">
        <v>86065278.209999993</v>
      </c>
      <c r="G184" s="262">
        <f t="shared" si="57"/>
        <v>0.15550448994476096</v>
      </c>
      <c r="H184" s="262">
        <f t="shared" si="58"/>
        <v>0.64282486713174602</v>
      </c>
      <c r="I184" s="262">
        <f t="shared" si="59"/>
        <v>0.20167064292349307</v>
      </c>
      <c r="J184" s="263">
        <f t="shared" si="60"/>
        <v>1</v>
      </c>
    </row>
    <row r="185" spans="1:10" ht="15" x14ac:dyDescent="0.2">
      <c r="A185" s="69">
        <v>400</v>
      </c>
      <c r="B185" s="243" t="str">
        <f t="shared" si="56"/>
        <v>Davies</v>
      </c>
      <c r="C185" s="363">
        <v>1046703.32</v>
      </c>
      <c r="D185" s="363">
        <v>12178241.99</v>
      </c>
      <c r="E185" s="363">
        <v>3785632.32</v>
      </c>
      <c r="F185" s="363">
        <v>17010577.629999999</v>
      </c>
      <c r="G185" s="262">
        <f t="shared" ref="G185:G214" si="61">C185/$F185</f>
        <v>6.1532497177169639E-2</v>
      </c>
      <c r="H185" s="262">
        <f t="shared" ref="H185:H214" si="62">D185/$F185</f>
        <v>0.71592171970235441</v>
      </c>
      <c r="I185" s="262">
        <f t="shared" ref="I185:I214" si="63">E185/$F185</f>
        <v>0.22254578312047596</v>
      </c>
      <c r="J185" s="263">
        <f t="shared" ref="J185:J214" si="64">SUM(G185:I185)</f>
        <v>1</v>
      </c>
    </row>
    <row r="186" spans="1:10" ht="15" x14ac:dyDescent="0.2">
      <c r="A186" s="69">
        <v>410</v>
      </c>
      <c r="B186" s="243" t="str">
        <f t="shared" si="56"/>
        <v>Deaf</v>
      </c>
      <c r="C186" s="363">
        <v>322599.76</v>
      </c>
      <c r="D186" s="363">
        <v>5972917</v>
      </c>
      <c r="E186" s="363">
        <v>1512466.66</v>
      </c>
      <c r="F186" s="363">
        <v>7807983.4199999999</v>
      </c>
      <c r="G186" s="262">
        <f t="shared" si="61"/>
        <v>4.1316655357344495E-2</v>
      </c>
      <c r="H186" s="262">
        <f t="shared" si="62"/>
        <v>0.76497562542211439</v>
      </c>
      <c r="I186" s="262">
        <f t="shared" si="63"/>
        <v>0.19370771922054106</v>
      </c>
      <c r="J186" s="263">
        <f t="shared" si="64"/>
        <v>1</v>
      </c>
    </row>
    <row r="187" spans="1:10" ht="15" x14ac:dyDescent="0.2">
      <c r="A187" s="69">
        <v>420</v>
      </c>
      <c r="B187" s="243" t="s">
        <v>87</v>
      </c>
      <c r="C187" s="363">
        <v>1271154.6100000001</v>
      </c>
      <c r="D187" s="363">
        <v>10346953.26</v>
      </c>
      <c r="E187" s="363">
        <v>5624489.8799999999</v>
      </c>
      <c r="F187" s="363">
        <v>17242597.75</v>
      </c>
      <c r="G187" s="262">
        <f t="shared" si="61"/>
        <v>7.3721757500258348E-2</v>
      </c>
      <c r="H187" s="262">
        <f t="shared" si="62"/>
        <v>0.6000808816641332</v>
      </c>
      <c r="I187" s="262">
        <f t="shared" si="63"/>
        <v>0.32619736083560841</v>
      </c>
      <c r="J187" s="263">
        <f t="shared" si="64"/>
        <v>1</v>
      </c>
    </row>
    <row r="188" spans="1:10" ht="15" x14ac:dyDescent="0.2">
      <c r="A188" s="69">
        <v>430</v>
      </c>
      <c r="B188" s="243" t="s">
        <v>412</v>
      </c>
      <c r="C188" s="363">
        <v>487054.93</v>
      </c>
      <c r="D188" s="363">
        <v>856203</v>
      </c>
      <c r="E188" s="363">
        <v>1700899.21</v>
      </c>
      <c r="F188" s="363">
        <v>3044157.14</v>
      </c>
      <c r="G188" s="262">
        <f t="shared" si="61"/>
        <v>0.15999664524545534</v>
      </c>
      <c r="H188" s="262">
        <f t="shared" si="62"/>
        <v>0.28126110467477378</v>
      </c>
      <c r="I188" s="262">
        <f t="shared" si="63"/>
        <v>0.55874225007977085</v>
      </c>
      <c r="J188" s="263">
        <f t="shared" si="64"/>
        <v>1</v>
      </c>
    </row>
    <row r="189" spans="1:10" ht="15" x14ac:dyDescent="0.2">
      <c r="A189" s="69">
        <v>480</v>
      </c>
      <c r="B189" s="243" t="str">
        <f t="shared" ref="B189:B204" si="65">VLOOKUP(A189,num,15)</f>
        <v>Highlander</v>
      </c>
      <c r="C189" s="363">
        <v>695469.4</v>
      </c>
      <c r="D189" s="363">
        <v>4520518</v>
      </c>
      <c r="E189" s="363">
        <v>2696345.4</v>
      </c>
      <c r="F189" s="363">
        <v>7912332.7999999998</v>
      </c>
      <c r="G189" s="262">
        <f t="shared" si="61"/>
        <v>8.7896884215992538E-2</v>
      </c>
      <c r="H189" s="262">
        <f t="shared" si="62"/>
        <v>0.57132556406120838</v>
      </c>
      <c r="I189" s="262">
        <f t="shared" si="63"/>
        <v>0.34077755172279911</v>
      </c>
      <c r="J189" s="263">
        <f t="shared" si="64"/>
        <v>1</v>
      </c>
    </row>
    <row r="190" spans="1:10" ht="15" x14ac:dyDescent="0.2">
      <c r="A190" s="69">
        <v>500</v>
      </c>
      <c r="B190" s="243" t="str">
        <f t="shared" si="65"/>
        <v>New England Laborers</v>
      </c>
      <c r="C190" s="363">
        <v>0</v>
      </c>
      <c r="D190" s="363">
        <v>1180275</v>
      </c>
      <c r="E190" s="363">
        <v>1489497.59</v>
      </c>
      <c r="F190" s="363">
        <v>2669772.59</v>
      </c>
      <c r="G190" s="262">
        <f t="shared" si="61"/>
        <v>0</v>
      </c>
      <c r="H190" s="262">
        <f t="shared" si="62"/>
        <v>0.4420882154610779</v>
      </c>
      <c r="I190" s="262">
        <f t="shared" si="63"/>
        <v>0.55791178453892221</v>
      </c>
      <c r="J190" s="263">
        <f t="shared" si="64"/>
        <v>1</v>
      </c>
    </row>
    <row r="191" spans="1:10" ht="15" x14ac:dyDescent="0.2">
      <c r="A191" s="69">
        <v>510</v>
      </c>
      <c r="B191" s="243" t="str">
        <f t="shared" si="65"/>
        <v>Cuffee</v>
      </c>
      <c r="C191" s="363">
        <v>974463.63</v>
      </c>
      <c r="D191" s="363">
        <v>8140689.3300000001</v>
      </c>
      <c r="E191" s="363">
        <v>3808862.09</v>
      </c>
      <c r="F191" s="363">
        <v>12924015.050000001</v>
      </c>
      <c r="G191" s="262">
        <f t="shared" si="61"/>
        <v>7.5399450266037865E-2</v>
      </c>
      <c r="H191" s="262">
        <f t="shared" si="62"/>
        <v>0.62988856779457247</v>
      </c>
      <c r="I191" s="262">
        <f t="shared" si="63"/>
        <v>0.29471198193938963</v>
      </c>
      <c r="J191" s="263">
        <f t="shared" si="64"/>
        <v>1</v>
      </c>
    </row>
    <row r="192" spans="1:10" ht="15" x14ac:dyDescent="0.2">
      <c r="A192" s="69">
        <v>520</v>
      </c>
      <c r="B192" s="243" t="str">
        <f t="shared" si="65"/>
        <v>Kingston Hill</v>
      </c>
      <c r="C192" s="363">
        <v>130670.85</v>
      </c>
      <c r="D192" s="363">
        <v>690038.7</v>
      </c>
      <c r="E192" s="363">
        <v>2273244.1800000002</v>
      </c>
      <c r="F192" s="363">
        <v>3093953.73</v>
      </c>
      <c r="G192" s="262">
        <f t="shared" si="61"/>
        <v>4.2234261208554016E-2</v>
      </c>
      <c r="H192" s="262">
        <f t="shared" si="62"/>
        <v>0.22302812524607468</v>
      </c>
      <c r="I192" s="262">
        <f t="shared" si="63"/>
        <v>0.73473761354537137</v>
      </c>
      <c r="J192" s="263">
        <f t="shared" si="64"/>
        <v>1</v>
      </c>
    </row>
    <row r="193" spans="1:11" ht="15" x14ac:dyDescent="0.2">
      <c r="A193" s="69">
        <v>530</v>
      </c>
      <c r="B193" s="243" t="str">
        <f t="shared" si="65"/>
        <v>International</v>
      </c>
      <c r="C193" s="363">
        <v>413502</v>
      </c>
      <c r="D193" s="363">
        <v>3017198</v>
      </c>
      <c r="E193" s="363">
        <v>1700534</v>
      </c>
      <c r="F193" s="363">
        <v>5131234</v>
      </c>
      <c r="G193" s="262">
        <f t="shared" si="61"/>
        <v>8.0585293907859207E-2</v>
      </c>
      <c r="H193" s="262">
        <f t="shared" si="62"/>
        <v>0.58800631582968155</v>
      </c>
      <c r="I193" s="262">
        <f t="shared" si="63"/>
        <v>0.33140839026245927</v>
      </c>
      <c r="J193" s="263">
        <f t="shared" si="64"/>
        <v>1</v>
      </c>
    </row>
    <row r="194" spans="1:11" ht="15" x14ac:dyDescent="0.2">
      <c r="A194" s="69">
        <v>540</v>
      </c>
      <c r="B194" s="243" t="str">
        <f t="shared" si="65"/>
        <v>Blackstone</v>
      </c>
      <c r="C194" s="363">
        <v>591205.07999999996</v>
      </c>
      <c r="D194" s="363">
        <v>2676790.7000000002</v>
      </c>
      <c r="E194" s="363">
        <v>809455.18</v>
      </c>
      <c r="F194" s="363">
        <v>4077450.96</v>
      </c>
      <c r="G194" s="262">
        <f t="shared" si="61"/>
        <v>0.14499379288672057</v>
      </c>
      <c r="H194" s="262">
        <f t="shared" si="62"/>
        <v>0.65648630143181419</v>
      </c>
      <c r="I194" s="262">
        <f t="shared" si="63"/>
        <v>0.19851990568146527</v>
      </c>
      <c r="J194" s="263">
        <f t="shared" si="64"/>
        <v>1</v>
      </c>
    </row>
    <row r="195" spans="1:11" ht="15" x14ac:dyDescent="0.2">
      <c r="A195" s="69">
        <v>550</v>
      </c>
      <c r="B195" s="243" t="str">
        <f t="shared" si="65"/>
        <v>Compass</v>
      </c>
      <c r="C195" s="363">
        <v>68350</v>
      </c>
      <c r="D195" s="363">
        <v>559430</v>
      </c>
      <c r="E195" s="363">
        <v>2138951</v>
      </c>
      <c r="F195" s="363">
        <v>2766731</v>
      </c>
      <c r="G195" s="262">
        <f t="shared" si="61"/>
        <v>2.4704244829005784E-2</v>
      </c>
      <c r="H195" s="262">
        <f t="shared" si="62"/>
        <v>0.20219891272407761</v>
      </c>
      <c r="I195" s="262">
        <f t="shared" si="63"/>
        <v>0.77309684244691657</v>
      </c>
      <c r="J195" s="263">
        <f t="shared" si="64"/>
        <v>1</v>
      </c>
    </row>
    <row r="196" spans="1:11" ht="15" x14ac:dyDescent="0.2">
      <c r="A196" s="69">
        <v>560</v>
      </c>
      <c r="B196" s="243" t="str">
        <f t="shared" si="65"/>
        <v>Times 2</v>
      </c>
      <c r="C196" s="363">
        <v>50026</v>
      </c>
      <c r="D196" s="363">
        <v>8014379</v>
      </c>
      <c r="E196" s="363">
        <v>3080886</v>
      </c>
      <c r="F196" s="363">
        <v>11145291</v>
      </c>
      <c r="G196" s="262">
        <f t="shared" si="61"/>
        <v>4.4885324214504587E-3</v>
      </c>
      <c r="H196" s="262">
        <f t="shared" si="62"/>
        <v>0.71908207690584303</v>
      </c>
      <c r="I196" s="262">
        <f t="shared" si="63"/>
        <v>0.27642939067270655</v>
      </c>
      <c r="J196" s="263">
        <f t="shared" si="64"/>
        <v>1</v>
      </c>
    </row>
    <row r="197" spans="1:11" ht="15" x14ac:dyDescent="0.2">
      <c r="A197" s="69">
        <v>570</v>
      </c>
      <c r="B197" s="243" t="str">
        <f t="shared" si="65"/>
        <v>ACES</v>
      </c>
      <c r="C197" s="363">
        <v>401090.01</v>
      </c>
      <c r="D197" s="363">
        <v>2351976.9</v>
      </c>
      <c r="E197" s="363">
        <v>938036.16</v>
      </c>
      <c r="F197" s="363">
        <v>3691103.07</v>
      </c>
      <c r="G197" s="262">
        <f t="shared" si="61"/>
        <v>0.1086639962075077</v>
      </c>
      <c r="H197" s="262">
        <f t="shared" si="62"/>
        <v>0.6372016319771856</v>
      </c>
      <c r="I197" s="262">
        <f t="shared" si="63"/>
        <v>0.25413437181530674</v>
      </c>
      <c r="J197" s="263">
        <f t="shared" si="64"/>
        <v>1</v>
      </c>
    </row>
    <row r="198" spans="1:11" ht="15" x14ac:dyDescent="0.2">
      <c r="A198" s="69">
        <v>580</v>
      </c>
      <c r="B198" s="243" t="str">
        <f t="shared" si="65"/>
        <v>Beacon</v>
      </c>
      <c r="C198" s="363">
        <v>613691.97</v>
      </c>
      <c r="D198" s="363">
        <v>1947785.35</v>
      </c>
      <c r="E198" s="363">
        <v>1666625.68</v>
      </c>
      <c r="F198" s="363">
        <v>4228103</v>
      </c>
      <c r="G198" s="262">
        <f t="shared" si="61"/>
        <v>0.14514593660561248</v>
      </c>
      <c r="H198" s="262">
        <f t="shared" si="62"/>
        <v>0.46067594616309021</v>
      </c>
      <c r="I198" s="262">
        <f t="shared" si="63"/>
        <v>0.39417811723129731</v>
      </c>
      <c r="J198" s="263">
        <f t="shared" si="64"/>
        <v>1</v>
      </c>
    </row>
    <row r="199" spans="1:11" ht="15" x14ac:dyDescent="0.2">
      <c r="A199" s="69">
        <v>590</v>
      </c>
      <c r="B199" s="243" t="str">
        <f t="shared" si="65"/>
        <v>Learning Community</v>
      </c>
      <c r="C199" s="363">
        <v>971994.01</v>
      </c>
      <c r="D199" s="363">
        <v>6201264</v>
      </c>
      <c r="E199" s="363">
        <v>2147516.84</v>
      </c>
      <c r="F199" s="363">
        <v>9320774.8499999996</v>
      </c>
      <c r="G199" s="262">
        <f t="shared" si="61"/>
        <v>0.10428253290551269</v>
      </c>
      <c r="H199" s="262">
        <f t="shared" si="62"/>
        <v>0.66531636047404363</v>
      </c>
      <c r="I199" s="262">
        <f t="shared" si="63"/>
        <v>0.23040110662044369</v>
      </c>
      <c r="J199" s="263">
        <f t="shared" si="64"/>
        <v>1</v>
      </c>
    </row>
    <row r="200" spans="1:11" ht="15" x14ac:dyDescent="0.2">
      <c r="A200" s="69">
        <v>600</v>
      </c>
      <c r="B200" s="243" t="str">
        <f t="shared" si="65"/>
        <v>Segue</v>
      </c>
      <c r="C200" s="363">
        <v>484903</v>
      </c>
      <c r="D200" s="363">
        <v>2675238</v>
      </c>
      <c r="E200" s="363">
        <v>658205</v>
      </c>
      <c r="F200" s="363">
        <v>3818346</v>
      </c>
      <c r="G200" s="262">
        <f t="shared" si="61"/>
        <v>0.12699294406530995</v>
      </c>
      <c r="H200" s="262">
        <f t="shared" si="62"/>
        <v>0.70062744444846015</v>
      </c>
      <c r="I200" s="262">
        <f t="shared" si="63"/>
        <v>0.17237961148622991</v>
      </c>
      <c r="J200" s="263">
        <f t="shared" si="64"/>
        <v>1</v>
      </c>
    </row>
    <row r="201" spans="1:11" ht="15" x14ac:dyDescent="0.2">
      <c r="A201" s="69">
        <v>610</v>
      </c>
      <c r="B201" s="243" t="str">
        <f t="shared" si="65"/>
        <v>RIMA-BV</v>
      </c>
      <c r="C201" s="363">
        <v>1689134.92</v>
      </c>
      <c r="D201" s="363">
        <v>11034868</v>
      </c>
      <c r="E201" s="363">
        <v>8059123.1299999999</v>
      </c>
      <c r="F201" s="363">
        <v>20783126.050000001</v>
      </c>
      <c r="G201" s="262">
        <f t="shared" si="61"/>
        <v>8.1274343230959709E-2</v>
      </c>
      <c r="H201" s="262">
        <f t="shared" si="62"/>
        <v>0.53095323453518672</v>
      </c>
      <c r="I201" s="262">
        <f t="shared" si="63"/>
        <v>0.3877724222338535</v>
      </c>
      <c r="J201" s="263">
        <f t="shared" si="64"/>
        <v>1</v>
      </c>
    </row>
    <row r="202" spans="1:11" ht="15" x14ac:dyDescent="0.2">
      <c r="A202" s="69">
        <v>620</v>
      </c>
      <c r="B202" s="243" t="str">
        <f t="shared" si="65"/>
        <v>Greene</v>
      </c>
      <c r="C202" s="363">
        <v>200582</v>
      </c>
      <c r="D202" s="363">
        <v>988347</v>
      </c>
      <c r="E202" s="363">
        <v>1716918</v>
      </c>
      <c r="F202" s="363">
        <v>2905847</v>
      </c>
      <c r="G202" s="262">
        <f t="shared" si="61"/>
        <v>6.9027034114321914E-2</v>
      </c>
      <c r="H202" s="262">
        <f t="shared" si="62"/>
        <v>0.34012355089583174</v>
      </c>
      <c r="I202" s="262">
        <f t="shared" si="63"/>
        <v>0.59084941498984633</v>
      </c>
      <c r="J202" s="263">
        <f t="shared" si="64"/>
        <v>1</v>
      </c>
    </row>
    <row r="203" spans="1:11" ht="15" x14ac:dyDescent="0.2">
      <c r="A203" s="69">
        <v>630</v>
      </c>
      <c r="B203" s="243" t="str">
        <f t="shared" si="65"/>
        <v>Trinity</v>
      </c>
      <c r="C203" s="363">
        <v>436575</v>
      </c>
      <c r="D203" s="363">
        <v>2189751</v>
      </c>
      <c r="E203" s="363">
        <v>920969.5</v>
      </c>
      <c r="F203" s="363">
        <v>3547295.5</v>
      </c>
      <c r="G203" s="262">
        <f t="shared" si="61"/>
        <v>0.12307263378537255</v>
      </c>
      <c r="H203" s="262">
        <f t="shared" si="62"/>
        <v>0.61730154705183149</v>
      </c>
      <c r="I203" s="262">
        <f t="shared" si="63"/>
        <v>0.25962581916279598</v>
      </c>
      <c r="J203" s="263">
        <f t="shared" si="64"/>
        <v>1</v>
      </c>
    </row>
    <row r="204" spans="1:11" ht="15" x14ac:dyDescent="0.2">
      <c r="A204" s="69">
        <v>640</v>
      </c>
      <c r="B204" s="243" t="str">
        <f t="shared" si="65"/>
        <v>RINI</v>
      </c>
      <c r="C204" s="363">
        <v>480927.2</v>
      </c>
      <c r="D204" s="363">
        <v>2413137.33</v>
      </c>
      <c r="E204" s="363">
        <v>1175017.73</v>
      </c>
      <c r="F204" s="363">
        <v>4069082.26</v>
      </c>
      <c r="G204" s="262">
        <f t="shared" si="61"/>
        <v>0.11819058187336819</v>
      </c>
      <c r="H204" s="262">
        <f t="shared" si="62"/>
        <v>0.59304215933938875</v>
      </c>
      <c r="I204" s="262">
        <f t="shared" si="63"/>
        <v>0.28876725878724313</v>
      </c>
      <c r="J204" s="263">
        <f t="shared" si="64"/>
        <v>1</v>
      </c>
    </row>
    <row r="205" spans="1:11" ht="15" x14ac:dyDescent="0.2">
      <c r="A205" s="69">
        <v>650</v>
      </c>
      <c r="B205" s="243" t="s">
        <v>415</v>
      </c>
      <c r="C205" s="363">
        <v>354561.37</v>
      </c>
      <c r="D205" s="363">
        <v>1883074</v>
      </c>
      <c r="E205" s="363">
        <v>1079365.9099999999</v>
      </c>
      <c r="F205" s="363">
        <v>3317001.28</v>
      </c>
      <c r="G205" s="262">
        <f t="shared" si="61"/>
        <v>0.10689214144650556</v>
      </c>
      <c r="H205" s="262">
        <f t="shared" si="62"/>
        <v>0.56770373028014032</v>
      </c>
      <c r="I205" s="262">
        <f t="shared" si="63"/>
        <v>0.32540412827335419</v>
      </c>
      <c r="J205" s="263">
        <f t="shared" si="64"/>
        <v>1</v>
      </c>
    </row>
    <row r="206" spans="1:11" ht="15" x14ac:dyDescent="0.2">
      <c r="A206" s="69">
        <v>660</v>
      </c>
      <c r="B206" s="243" t="s">
        <v>413</v>
      </c>
      <c r="C206" s="363">
        <v>302456.55</v>
      </c>
      <c r="D206" s="363">
        <v>1620608.08</v>
      </c>
      <c r="E206" s="363">
        <v>667945.13</v>
      </c>
      <c r="F206" s="363">
        <v>2591009.7599999998</v>
      </c>
      <c r="G206" s="262">
        <f t="shared" si="61"/>
        <v>0.11673308015636344</v>
      </c>
      <c r="H206" s="262">
        <f t="shared" si="62"/>
        <v>0.62547355282829975</v>
      </c>
      <c r="I206" s="262">
        <f t="shared" si="63"/>
        <v>0.25779336701533695</v>
      </c>
      <c r="J206" s="263">
        <f t="shared" si="64"/>
        <v>1</v>
      </c>
    </row>
    <row r="207" spans="1:11" ht="15" x14ac:dyDescent="0.2">
      <c r="A207" s="69">
        <v>671</v>
      </c>
      <c r="B207" s="243" t="s">
        <v>414</v>
      </c>
      <c r="C207" s="363">
        <v>1061893.1499999999</v>
      </c>
      <c r="D207" s="363">
        <v>5163546</v>
      </c>
      <c r="E207" s="363">
        <v>3634969.71</v>
      </c>
      <c r="F207" s="363">
        <v>9860408.8599999994</v>
      </c>
      <c r="G207" s="262">
        <f t="shared" si="61"/>
        <v>0.10769260839757916</v>
      </c>
      <c r="H207" s="262">
        <f t="shared" si="62"/>
        <v>0.52366449234641577</v>
      </c>
      <c r="I207" s="262">
        <f t="shared" si="63"/>
        <v>0.36864289925600513</v>
      </c>
      <c r="J207" s="263">
        <f t="shared" si="64"/>
        <v>1</v>
      </c>
      <c r="K207" s="49"/>
    </row>
    <row r="208" spans="1:11" ht="15" x14ac:dyDescent="0.2">
      <c r="A208" s="69">
        <v>680</v>
      </c>
      <c r="B208" s="243" t="s">
        <v>445</v>
      </c>
      <c r="C208" s="363">
        <v>181335.66</v>
      </c>
      <c r="D208" s="363">
        <v>665442.85</v>
      </c>
      <c r="E208" s="363">
        <v>346431.49</v>
      </c>
      <c r="F208" s="363">
        <v>1193210</v>
      </c>
      <c r="G208" s="262">
        <f t="shared" ref="G208:G209" si="66">C208/$F208</f>
        <v>0.15197296368619104</v>
      </c>
      <c r="H208" s="262">
        <f t="shared" ref="H208:H209" si="67">D208/$F208</f>
        <v>0.55769131167187669</v>
      </c>
      <c r="I208" s="262">
        <f t="shared" ref="I208:I209" si="68">E208/$F208</f>
        <v>0.29033572464193225</v>
      </c>
      <c r="J208" s="263">
        <f t="shared" ref="J208:J209" si="69">SUM(G208:I208)</f>
        <v>1</v>
      </c>
      <c r="K208" s="49"/>
    </row>
    <row r="209" spans="1:11" ht="15" x14ac:dyDescent="0.2">
      <c r="A209" s="69">
        <v>690</v>
      </c>
      <c r="B209" s="243" t="s">
        <v>446</v>
      </c>
      <c r="C209" s="363">
        <v>176183</v>
      </c>
      <c r="D209" s="363">
        <v>508072</v>
      </c>
      <c r="E209" s="363">
        <v>215542</v>
      </c>
      <c r="F209" s="363">
        <v>899797</v>
      </c>
      <c r="G209" s="262">
        <f t="shared" si="66"/>
        <v>0.19580305335536793</v>
      </c>
      <c r="H209" s="262">
        <f t="shared" si="67"/>
        <v>0.56465180479597066</v>
      </c>
      <c r="I209" s="262">
        <f t="shared" si="68"/>
        <v>0.23954514184866141</v>
      </c>
      <c r="J209" s="263">
        <f t="shared" si="69"/>
        <v>1</v>
      </c>
      <c r="K209" s="49"/>
    </row>
    <row r="210" spans="1:11" ht="15" x14ac:dyDescent="0.2">
      <c r="A210" s="69">
        <v>700</v>
      </c>
      <c r="B210" s="243" t="s">
        <v>464</v>
      </c>
      <c r="C210" s="363">
        <v>356448</v>
      </c>
      <c r="D210" s="363">
        <v>440255</v>
      </c>
      <c r="E210" s="363">
        <v>222134</v>
      </c>
      <c r="F210" s="363">
        <v>1018837</v>
      </c>
      <c r="G210" s="262">
        <f t="shared" ref="G210" si="70">C210/$F210</f>
        <v>0.34985772994109948</v>
      </c>
      <c r="H210" s="262">
        <f t="shared" ref="H210" si="71">D210/$F210</f>
        <v>0.43211524512753269</v>
      </c>
      <c r="I210" s="262">
        <f t="shared" ref="I210" si="72">E210/$F210</f>
        <v>0.21802702493136783</v>
      </c>
      <c r="J210" s="263">
        <f t="shared" ref="J210" si="73">SUM(G210:I210)</f>
        <v>1</v>
      </c>
      <c r="K210" s="49"/>
    </row>
    <row r="211" spans="1:11" ht="15" x14ac:dyDescent="0.2">
      <c r="A211" s="69">
        <v>960</v>
      </c>
      <c r="B211" s="243" t="str">
        <f t="shared" ref="B211:B214" si="74">VLOOKUP(A211,num,15)</f>
        <v>Bristol-Warren</v>
      </c>
      <c r="C211" s="363">
        <v>3238868.42</v>
      </c>
      <c r="D211" s="363">
        <v>18244512.68</v>
      </c>
      <c r="E211" s="363">
        <v>36169904.670000002</v>
      </c>
      <c r="F211" s="363">
        <v>57653285.770000003</v>
      </c>
      <c r="G211" s="262">
        <f t="shared" si="61"/>
        <v>5.6178383881207189E-2</v>
      </c>
      <c r="H211" s="262">
        <f t="shared" si="62"/>
        <v>0.31645226176325869</v>
      </c>
      <c r="I211" s="262">
        <f t="shared" si="63"/>
        <v>0.62736935435553409</v>
      </c>
      <c r="J211" s="263">
        <f t="shared" si="64"/>
        <v>1</v>
      </c>
      <c r="K211" s="49"/>
    </row>
    <row r="212" spans="1:11" ht="15" x14ac:dyDescent="0.2">
      <c r="A212" s="69">
        <v>970</v>
      </c>
      <c r="B212" s="243" t="str">
        <f t="shared" si="74"/>
        <v>Exeter-W. Greenwich</v>
      </c>
      <c r="C212" s="363">
        <v>1220194.8700000001</v>
      </c>
      <c r="D212" s="363">
        <v>6961315.0999999996</v>
      </c>
      <c r="E212" s="363">
        <v>25022553.359999999</v>
      </c>
      <c r="F212" s="363">
        <v>33204063.329999998</v>
      </c>
      <c r="G212" s="262">
        <f t="shared" si="61"/>
        <v>3.6748359918273903E-2</v>
      </c>
      <c r="H212" s="262">
        <f t="shared" si="62"/>
        <v>0.20965250640605859</v>
      </c>
      <c r="I212" s="262">
        <f t="shared" si="63"/>
        <v>0.75359913367566755</v>
      </c>
      <c r="J212" s="263">
        <f t="shared" si="64"/>
        <v>1</v>
      </c>
      <c r="K212" s="49"/>
    </row>
    <row r="213" spans="1:11" ht="15" x14ac:dyDescent="0.2">
      <c r="A213" s="69">
        <v>980</v>
      </c>
      <c r="B213" s="243" t="str">
        <f t="shared" si="74"/>
        <v>Chariho</v>
      </c>
      <c r="C213" s="363">
        <v>2004746.29</v>
      </c>
      <c r="D213" s="363">
        <v>14660487.25</v>
      </c>
      <c r="E213" s="363">
        <v>44704785.399999999</v>
      </c>
      <c r="F213" s="363">
        <v>61370018.939999998</v>
      </c>
      <c r="G213" s="262">
        <f t="shared" si="61"/>
        <v>3.2666541816778527E-2</v>
      </c>
      <c r="H213" s="262">
        <f t="shared" si="62"/>
        <v>0.23888679689561784</v>
      </c>
      <c r="I213" s="262">
        <f t="shared" si="63"/>
        <v>0.7284466612876036</v>
      </c>
      <c r="J213" s="263">
        <f t="shared" si="64"/>
        <v>1</v>
      </c>
      <c r="K213" s="49"/>
    </row>
    <row r="214" spans="1:11" ht="15" x14ac:dyDescent="0.2">
      <c r="A214" s="69">
        <v>990</v>
      </c>
      <c r="B214" s="243" t="str">
        <f t="shared" si="74"/>
        <v>Foster-Glocester</v>
      </c>
      <c r="C214" s="363">
        <v>728577.57</v>
      </c>
      <c r="D214" s="363">
        <v>8425102.6699999999</v>
      </c>
      <c r="E214" s="363">
        <v>15682357.84</v>
      </c>
      <c r="F214" s="363">
        <v>24836038.079999998</v>
      </c>
      <c r="G214" s="262">
        <f t="shared" si="61"/>
        <v>2.9335498989539317E-2</v>
      </c>
      <c r="H214" s="262">
        <f t="shared" si="62"/>
        <v>0.33922893187962128</v>
      </c>
      <c r="I214" s="262">
        <f t="shared" si="63"/>
        <v>0.63143556913083942</v>
      </c>
      <c r="J214" s="263">
        <f t="shared" si="64"/>
        <v>1</v>
      </c>
      <c r="K214" s="49"/>
    </row>
    <row r="215" spans="1:11" x14ac:dyDescent="0.2">
      <c r="A215" s="69">
        <v>90000</v>
      </c>
      <c r="B215" s="70" t="s">
        <v>44</v>
      </c>
      <c r="C215" s="259">
        <f>SUM(C153:C214)</f>
        <v>185996273.83999997</v>
      </c>
      <c r="D215" s="259">
        <f>SUM(D153:D214)</f>
        <v>877181687.45000017</v>
      </c>
      <c r="E215" s="259">
        <f>SUM(E153:E214)</f>
        <v>1334203666.1200008</v>
      </c>
      <c r="F215" s="259">
        <f>SUM(F153:F214)</f>
        <v>2397381627.4100008</v>
      </c>
      <c r="G215" s="264">
        <f t="shared" ref="G215:I215" si="75">C215/$F215</f>
        <v>7.7583089698130422E-2</v>
      </c>
      <c r="H215" s="264">
        <f t="shared" si="75"/>
        <v>0.36589155327667167</v>
      </c>
      <c r="I215" s="264">
        <f t="shared" si="75"/>
        <v>0.55652535702519801</v>
      </c>
      <c r="J215" s="265">
        <f t="shared" ref="J215" si="76">SUM(G215:I215)</f>
        <v>1</v>
      </c>
      <c r="K215" s="49"/>
    </row>
    <row r="216" spans="1:11" x14ac:dyDescent="0.2">
      <c r="C216" s="49"/>
      <c r="D216" s="49"/>
      <c r="E216" s="49"/>
      <c r="F216" s="49"/>
      <c r="K216" s="49"/>
    </row>
    <row r="217" spans="1:11" x14ac:dyDescent="0.2">
      <c r="B217" s="202" t="s">
        <v>447</v>
      </c>
      <c r="C217" s="146">
        <f>J142</f>
        <v>185996273.83999997</v>
      </c>
      <c r="D217" s="146">
        <f>K142</f>
        <v>877181687.45000017</v>
      </c>
      <c r="E217" s="146">
        <f>L142</f>
        <v>1334203666.1200008</v>
      </c>
      <c r="F217" s="146">
        <f>M142</f>
        <v>2397381627.4100008</v>
      </c>
      <c r="K217" s="49"/>
    </row>
    <row r="218" spans="1:11" x14ac:dyDescent="0.2">
      <c r="C218" s="49"/>
      <c r="D218" s="49"/>
      <c r="E218" s="49"/>
      <c r="F218" s="49"/>
      <c r="K218" s="49"/>
    </row>
    <row r="219" spans="1:11" x14ac:dyDescent="0.2">
      <c r="B219" s="202" t="s">
        <v>360</v>
      </c>
      <c r="C219" s="259">
        <f>C215-C217</f>
        <v>0</v>
      </c>
      <c r="D219" s="259">
        <f>D215-D217</f>
        <v>0</v>
      </c>
      <c r="E219" s="259">
        <f>E215-E217</f>
        <v>0</v>
      </c>
      <c r="F219" s="259">
        <f>F215-F217</f>
        <v>0</v>
      </c>
      <c r="K219" s="49"/>
    </row>
    <row r="220" spans="1:11" x14ac:dyDescent="0.2">
      <c r="C220" s="49"/>
      <c r="D220" s="49"/>
      <c r="E220" s="49"/>
      <c r="F220" s="49"/>
      <c r="K220" s="49"/>
    </row>
    <row r="221" spans="1:11" x14ac:dyDescent="0.2">
      <c r="G221" s="202"/>
    </row>
    <row r="222" spans="1:11" x14ac:dyDescent="0.2">
      <c r="B222" s="58" t="s">
        <v>427</v>
      </c>
      <c r="C222" s="64" t="s">
        <v>444</v>
      </c>
      <c r="D222" s="62"/>
      <c r="E222" s="59"/>
      <c r="F222" s="60"/>
    </row>
    <row r="223" spans="1:11" x14ac:dyDescent="0.2">
      <c r="B223" s="61" t="s">
        <v>115</v>
      </c>
      <c r="C223" s="306"/>
      <c r="D223" s="306"/>
      <c r="E223" s="62"/>
      <c r="F223" s="306"/>
      <c r="K223" s="49"/>
    </row>
    <row r="224" spans="1:11" x14ac:dyDescent="0.2">
      <c r="A224" s="247" t="s">
        <v>324</v>
      </c>
      <c r="B224" s="248" t="s">
        <v>129</v>
      </c>
      <c r="C224" s="266" t="s">
        <v>448</v>
      </c>
      <c r="D224" s="266" t="s">
        <v>422</v>
      </c>
      <c r="E224" s="266" t="s">
        <v>449</v>
      </c>
      <c r="F224" s="266" t="s">
        <v>424</v>
      </c>
      <c r="G224" s="266" t="s">
        <v>450</v>
      </c>
      <c r="K224" s="49"/>
    </row>
    <row r="225" spans="1:11" ht="15" x14ac:dyDescent="0.25">
      <c r="A225" s="68">
        <v>10</v>
      </c>
      <c r="B225" s="243" t="str">
        <f t="shared" ref="B225:B258" si="77">VLOOKUP(A225,num,15)</f>
        <v>Barrington</v>
      </c>
      <c r="C225" s="329">
        <v>47880997.850000001</v>
      </c>
      <c r="D225" s="330">
        <v>476231.16</v>
      </c>
      <c r="E225" s="307">
        <f>C225-D225</f>
        <v>47404766.690000005</v>
      </c>
      <c r="F225" s="364">
        <f t="shared" ref="F225:F256" si="78">F153</f>
        <v>49425856.590000004</v>
      </c>
      <c r="G225" s="329">
        <v>3611481.71</v>
      </c>
      <c r="H225" s="50">
        <f t="shared" ref="H225:H256" si="79">G10</f>
        <v>49425856.589999996</v>
      </c>
      <c r="I225" s="362">
        <f>F225-H225</f>
        <v>0</v>
      </c>
      <c r="K225" s="49"/>
    </row>
    <row r="226" spans="1:11" ht="15" x14ac:dyDescent="0.25">
      <c r="A226" s="68">
        <v>30</v>
      </c>
      <c r="B226" s="243" t="str">
        <f t="shared" si="77"/>
        <v>Burrillville</v>
      </c>
      <c r="C226" s="331">
        <v>32843184.640000012</v>
      </c>
      <c r="D226" s="331">
        <v>33453.479999999996</v>
      </c>
      <c r="E226" s="307">
        <f t="shared" ref="E226:E286" si="80">C226-D226</f>
        <v>32809731.160000011</v>
      </c>
      <c r="F226" s="364">
        <f t="shared" si="78"/>
        <v>33725213.369999997</v>
      </c>
      <c r="G226" s="331">
        <v>10100236.74</v>
      </c>
      <c r="H226" s="50">
        <f t="shared" si="79"/>
        <v>33725213.369999997</v>
      </c>
      <c r="I226" s="362">
        <f t="shared" ref="I226:I286" si="81">F226-H226</f>
        <v>0</v>
      </c>
      <c r="K226" s="49"/>
    </row>
    <row r="227" spans="1:11" ht="15" x14ac:dyDescent="0.25">
      <c r="A227" s="68">
        <v>40</v>
      </c>
      <c r="B227" s="243" t="str">
        <f t="shared" si="77"/>
        <v>Central Falls</v>
      </c>
      <c r="C227" s="329">
        <v>47653257.530000009</v>
      </c>
      <c r="D227" s="329">
        <v>75940</v>
      </c>
      <c r="E227" s="307">
        <f t="shared" si="80"/>
        <v>47577317.530000009</v>
      </c>
      <c r="F227" s="364">
        <f t="shared" si="78"/>
        <v>48657009.119999997</v>
      </c>
      <c r="G227" s="329">
        <v>14095708.210000001</v>
      </c>
      <c r="H227" s="50">
        <f t="shared" si="79"/>
        <v>48657009.119999997</v>
      </c>
      <c r="I227" s="362">
        <f t="shared" si="81"/>
        <v>0</v>
      </c>
      <c r="K227" s="49"/>
    </row>
    <row r="228" spans="1:11" ht="15" x14ac:dyDescent="0.25">
      <c r="A228" s="68">
        <v>60</v>
      </c>
      <c r="B228" s="243" t="str">
        <f t="shared" si="77"/>
        <v>Coventry</v>
      </c>
      <c r="C228" s="331">
        <v>70235942.710000098</v>
      </c>
      <c r="D228" s="331">
        <v>322776.5</v>
      </c>
      <c r="E228" s="307">
        <f t="shared" si="80"/>
        <v>69913166.210000098</v>
      </c>
      <c r="F228" s="364">
        <f t="shared" si="78"/>
        <v>70441830.879999995</v>
      </c>
      <c r="G228" s="331">
        <v>21505206.32</v>
      </c>
      <c r="H228" s="50">
        <f t="shared" si="79"/>
        <v>70441830.879999995</v>
      </c>
      <c r="I228" s="362">
        <f t="shared" si="81"/>
        <v>0</v>
      </c>
      <c r="K228" s="49"/>
    </row>
    <row r="229" spans="1:11" ht="15" x14ac:dyDescent="0.25">
      <c r="A229" s="68">
        <v>70</v>
      </c>
      <c r="B229" s="243" t="str">
        <f t="shared" si="77"/>
        <v>Cranston</v>
      </c>
      <c r="C229" s="329">
        <v>151685644.58999991</v>
      </c>
      <c r="D229" s="329">
        <v>43773</v>
      </c>
      <c r="E229" s="307">
        <f t="shared" si="80"/>
        <v>151641871.58999991</v>
      </c>
      <c r="F229" s="364">
        <f t="shared" si="78"/>
        <v>157475282.31999999</v>
      </c>
      <c r="G229" s="329">
        <v>16412643.579999996</v>
      </c>
      <c r="H229" s="50">
        <f t="shared" si="79"/>
        <v>157475282.31999999</v>
      </c>
      <c r="I229" s="362">
        <f t="shared" si="81"/>
        <v>0</v>
      </c>
      <c r="K229" s="49"/>
    </row>
    <row r="230" spans="1:11" ht="15" x14ac:dyDescent="0.25">
      <c r="A230" s="68">
        <v>80</v>
      </c>
      <c r="B230" s="243" t="str">
        <f t="shared" si="77"/>
        <v>Cumberland</v>
      </c>
      <c r="C230" s="331">
        <v>59742610.679999992</v>
      </c>
      <c r="D230" s="331">
        <v>1460638.05</v>
      </c>
      <c r="E230" s="307">
        <f t="shared" si="80"/>
        <v>58281972.629999995</v>
      </c>
      <c r="F230" s="364">
        <f t="shared" si="78"/>
        <v>63092883.619999997</v>
      </c>
      <c r="G230" s="331">
        <v>13705727.08</v>
      </c>
      <c r="H230" s="50">
        <f t="shared" si="79"/>
        <v>63092883.620000005</v>
      </c>
      <c r="I230" s="362">
        <f t="shared" si="81"/>
        <v>0</v>
      </c>
      <c r="K230" s="49"/>
    </row>
    <row r="231" spans="1:11" ht="15" x14ac:dyDescent="0.25">
      <c r="A231" s="68">
        <v>90</v>
      </c>
      <c r="B231" s="243" t="str">
        <f t="shared" si="77"/>
        <v>East Greenwich</v>
      </c>
      <c r="C231" s="329">
        <v>36444880.020000026</v>
      </c>
      <c r="D231" s="329">
        <v>251973.76000000001</v>
      </c>
      <c r="E231" s="307">
        <f t="shared" si="80"/>
        <v>36192906.260000028</v>
      </c>
      <c r="F231" s="364">
        <f t="shared" si="78"/>
        <v>37991930.030000001</v>
      </c>
      <c r="G231" s="329">
        <v>34707155.32</v>
      </c>
      <c r="H231" s="50">
        <f t="shared" si="79"/>
        <v>37991930.030000001</v>
      </c>
      <c r="I231" s="362">
        <f t="shared" si="81"/>
        <v>0</v>
      </c>
      <c r="K231" s="49"/>
    </row>
    <row r="232" spans="1:11" ht="15" x14ac:dyDescent="0.25">
      <c r="A232" s="69">
        <v>100</v>
      </c>
      <c r="B232" s="243" t="str">
        <f t="shared" si="77"/>
        <v>E Providence</v>
      </c>
      <c r="C232" s="331">
        <v>78308433.870000213</v>
      </c>
      <c r="D232" s="331">
        <v>1538509.92</v>
      </c>
      <c r="E232" s="307">
        <f t="shared" si="80"/>
        <v>76769923.950000212</v>
      </c>
      <c r="F232" s="364">
        <f t="shared" si="78"/>
        <v>84630969.859999999</v>
      </c>
      <c r="G232" s="331">
        <v>41036924.280000001</v>
      </c>
      <c r="H232" s="50">
        <f t="shared" si="79"/>
        <v>84630969.859999999</v>
      </c>
      <c r="I232" s="362">
        <f t="shared" si="81"/>
        <v>0</v>
      </c>
      <c r="K232" s="49"/>
    </row>
    <row r="233" spans="1:11" ht="15" x14ac:dyDescent="0.25">
      <c r="A233" s="69">
        <v>120</v>
      </c>
      <c r="B233" s="243" t="str">
        <f t="shared" si="77"/>
        <v>Foster</v>
      </c>
      <c r="C233" s="329">
        <v>4222318.0599999996</v>
      </c>
      <c r="D233" s="329">
        <v>33872.25</v>
      </c>
      <c r="E233" s="307">
        <f t="shared" si="80"/>
        <v>4188445.8099999996</v>
      </c>
      <c r="F233" s="364">
        <f t="shared" si="78"/>
        <v>4783659.58</v>
      </c>
      <c r="G233" s="329">
        <v>1403422.94</v>
      </c>
      <c r="H233" s="50">
        <f t="shared" si="79"/>
        <v>4783659.58</v>
      </c>
      <c r="I233" s="362">
        <f t="shared" si="81"/>
        <v>0</v>
      </c>
      <c r="K233" s="49"/>
    </row>
    <row r="234" spans="1:11" ht="15" x14ac:dyDescent="0.25">
      <c r="A234" s="69">
        <v>130</v>
      </c>
      <c r="B234" s="243" t="str">
        <f t="shared" si="77"/>
        <v>Glocester</v>
      </c>
      <c r="C234" s="331">
        <v>9120715.9800000004</v>
      </c>
      <c r="D234" s="331">
        <v>117897.60000000001</v>
      </c>
      <c r="E234" s="307">
        <f t="shared" si="80"/>
        <v>9002818.3800000008</v>
      </c>
      <c r="F234" s="364">
        <f t="shared" si="78"/>
        <v>9495047.2699999996</v>
      </c>
      <c r="G234" s="331">
        <v>10522737.52</v>
      </c>
      <c r="H234" s="50">
        <f t="shared" si="79"/>
        <v>9495047.2699999996</v>
      </c>
      <c r="I234" s="362">
        <f t="shared" si="81"/>
        <v>0</v>
      </c>
      <c r="K234" s="49"/>
    </row>
    <row r="235" spans="1:11" ht="15" x14ac:dyDescent="0.25">
      <c r="A235" s="69">
        <v>150</v>
      </c>
      <c r="B235" s="243" t="str">
        <f t="shared" si="77"/>
        <v>Jamestown</v>
      </c>
      <c r="C235" s="329">
        <v>12275113.51</v>
      </c>
      <c r="D235" s="329">
        <v>122163.42</v>
      </c>
      <c r="E235" s="307">
        <f t="shared" si="80"/>
        <v>12152950.09</v>
      </c>
      <c r="F235" s="364">
        <f t="shared" si="78"/>
        <v>12111309.84</v>
      </c>
      <c r="G235" s="329">
        <v>8505776.4299999997</v>
      </c>
      <c r="H235" s="50">
        <f t="shared" si="79"/>
        <v>12111309.84</v>
      </c>
      <c r="I235" s="362">
        <f t="shared" si="81"/>
        <v>0</v>
      </c>
      <c r="K235" s="49"/>
    </row>
    <row r="236" spans="1:11" ht="15" x14ac:dyDescent="0.25">
      <c r="A236" s="69">
        <v>160</v>
      </c>
      <c r="B236" s="243" t="str">
        <f t="shared" si="77"/>
        <v>Johnston</v>
      </c>
      <c r="C236" s="331">
        <v>54022391.590000004</v>
      </c>
      <c r="D236" s="331">
        <v>503661.02</v>
      </c>
      <c r="E236" s="307">
        <f t="shared" si="80"/>
        <v>53518730.57</v>
      </c>
      <c r="F236" s="364">
        <f t="shared" si="78"/>
        <v>55917302.030000001</v>
      </c>
      <c r="G236" s="331">
        <v>19448751.920000002</v>
      </c>
      <c r="H236" s="50">
        <f t="shared" si="79"/>
        <v>55917302.030000001</v>
      </c>
      <c r="I236" s="362">
        <f t="shared" si="81"/>
        <v>0</v>
      </c>
      <c r="K236" s="49"/>
    </row>
    <row r="237" spans="1:11" ht="15" x14ac:dyDescent="0.25">
      <c r="A237" s="69">
        <v>170</v>
      </c>
      <c r="B237" s="243" t="str">
        <f t="shared" si="77"/>
        <v>Lincoln</v>
      </c>
      <c r="C237" s="329">
        <v>52949189.289999999</v>
      </c>
      <c r="D237" s="329">
        <v>1050</v>
      </c>
      <c r="E237" s="307">
        <f t="shared" si="80"/>
        <v>52948139.289999999</v>
      </c>
      <c r="F237" s="364">
        <f t="shared" si="78"/>
        <v>54373241</v>
      </c>
      <c r="G237" s="329">
        <v>12567791.300000001</v>
      </c>
      <c r="H237" s="50">
        <f t="shared" si="79"/>
        <v>54373241</v>
      </c>
      <c r="I237" s="362">
        <f t="shared" si="81"/>
        <v>0</v>
      </c>
      <c r="K237" s="49"/>
    </row>
    <row r="238" spans="1:11" ht="15" x14ac:dyDescent="0.25">
      <c r="A238" s="69">
        <v>180</v>
      </c>
      <c r="B238" s="243" t="str">
        <f t="shared" si="77"/>
        <v>Little Compton</v>
      </c>
      <c r="C238" s="331">
        <v>6834630.73999999</v>
      </c>
      <c r="D238" s="331">
        <v>5682.18</v>
      </c>
      <c r="E238" s="307">
        <f t="shared" si="80"/>
        <v>6828948.5599999903</v>
      </c>
      <c r="F238" s="364">
        <f t="shared" si="78"/>
        <v>7179740.0499999998</v>
      </c>
      <c r="G238" s="331">
        <v>1028410.05</v>
      </c>
      <c r="H238" s="50">
        <f t="shared" si="79"/>
        <v>7179740.0499999998</v>
      </c>
      <c r="I238" s="362">
        <f t="shared" si="81"/>
        <v>0</v>
      </c>
      <c r="K238" s="49"/>
    </row>
    <row r="239" spans="1:11" ht="15" x14ac:dyDescent="0.25">
      <c r="A239" s="69">
        <v>190</v>
      </c>
      <c r="B239" s="243" t="str">
        <f t="shared" si="77"/>
        <v>Middletown</v>
      </c>
      <c r="C239" s="329">
        <v>38669948.600000001</v>
      </c>
      <c r="D239" s="329">
        <v>955486.99</v>
      </c>
      <c r="E239" s="307">
        <f t="shared" si="80"/>
        <v>37714461.609999999</v>
      </c>
      <c r="F239" s="364">
        <f t="shared" si="78"/>
        <v>38610595.079999998</v>
      </c>
      <c r="G239" s="329">
        <v>8767819.6099999994</v>
      </c>
      <c r="H239" s="50">
        <f t="shared" si="79"/>
        <v>38610595.080000006</v>
      </c>
      <c r="I239" s="362">
        <f t="shared" si="81"/>
        <v>0</v>
      </c>
      <c r="K239" s="49"/>
    </row>
    <row r="240" spans="1:11" ht="15" x14ac:dyDescent="0.25">
      <c r="A240" s="69">
        <v>200</v>
      </c>
      <c r="B240" s="243" t="str">
        <f t="shared" si="77"/>
        <v>Narragansett</v>
      </c>
      <c r="C240" s="331">
        <v>27863380.20000001</v>
      </c>
      <c r="D240" s="331">
        <v>103398.78</v>
      </c>
      <c r="E240" s="307">
        <f t="shared" si="80"/>
        <v>27759981.420000009</v>
      </c>
      <c r="F240" s="364">
        <f t="shared" si="78"/>
        <v>31411505.23</v>
      </c>
      <c r="G240" s="331">
        <v>15738651.77</v>
      </c>
      <c r="H240" s="50">
        <f t="shared" si="79"/>
        <v>31411505.23</v>
      </c>
      <c r="I240" s="362">
        <f t="shared" si="81"/>
        <v>0</v>
      </c>
      <c r="K240" s="49"/>
    </row>
    <row r="241" spans="1:11" ht="15" x14ac:dyDescent="0.25">
      <c r="A241" s="69">
        <v>210</v>
      </c>
      <c r="B241" s="243" t="str">
        <f t="shared" si="77"/>
        <v>Newport</v>
      </c>
      <c r="C241" s="329">
        <v>40656675.039999999</v>
      </c>
      <c r="D241" s="329">
        <v>0</v>
      </c>
      <c r="E241" s="307">
        <f t="shared" si="80"/>
        <v>40656675.039999999</v>
      </c>
      <c r="F241" s="364">
        <f t="shared" si="78"/>
        <v>40874200.100000001</v>
      </c>
      <c r="G241" s="329">
        <v>4182876.73</v>
      </c>
      <c r="H241" s="50">
        <f t="shared" si="79"/>
        <v>40874200.100000001</v>
      </c>
      <c r="I241" s="362">
        <f t="shared" si="81"/>
        <v>0</v>
      </c>
      <c r="K241" s="49"/>
    </row>
    <row r="242" spans="1:11" ht="15" x14ac:dyDescent="0.25">
      <c r="A242" s="69">
        <v>220</v>
      </c>
      <c r="B242" s="243" t="str">
        <f t="shared" si="77"/>
        <v>New Shoreham</v>
      </c>
      <c r="C242" s="331">
        <v>4891742.12</v>
      </c>
      <c r="D242" s="331">
        <v>117560.19</v>
      </c>
      <c r="E242" s="307">
        <f t="shared" si="80"/>
        <v>4774181.93</v>
      </c>
      <c r="F242" s="364">
        <f t="shared" si="78"/>
        <v>5001947.53</v>
      </c>
      <c r="G242" s="331">
        <v>2003531.28</v>
      </c>
      <c r="H242" s="50">
        <f t="shared" si="79"/>
        <v>5001947.53</v>
      </c>
      <c r="I242" s="362">
        <f t="shared" si="81"/>
        <v>0</v>
      </c>
      <c r="K242" s="49"/>
    </row>
    <row r="243" spans="1:11" ht="15" x14ac:dyDescent="0.25">
      <c r="A243" s="69">
        <v>230</v>
      </c>
      <c r="B243" s="243" t="str">
        <f t="shared" si="77"/>
        <v>North Kingstown</v>
      </c>
      <c r="C243" s="329">
        <v>64117622.669999987</v>
      </c>
      <c r="D243" s="329">
        <v>2660588</v>
      </c>
      <c r="E243" s="307">
        <f t="shared" si="80"/>
        <v>61457034.669999987</v>
      </c>
      <c r="F243" s="364">
        <f t="shared" si="78"/>
        <v>66339732.280000001</v>
      </c>
      <c r="G243" s="329">
        <v>17497421</v>
      </c>
      <c r="H243" s="50">
        <f t="shared" si="79"/>
        <v>66339732.280000001</v>
      </c>
      <c r="I243" s="362">
        <f t="shared" si="81"/>
        <v>0</v>
      </c>
      <c r="K243" s="49"/>
    </row>
    <row r="244" spans="1:11" ht="15" x14ac:dyDescent="0.25">
      <c r="A244" s="69">
        <v>240</v>
      </c>
      <c r="B244" s="243" t="str">
        <f t="shared" si="77"/>
        <v>North Providence</v>
      </c>
      <c r="C244" s="331">
        <v>54668764.24000001</v>
      </c>
      <c r="D244" s="331">
        <v>1223110.3</v>
      </c>
      <c r="E244" s="307">
        <f t="shared" si="80"/>
        <v>53445653.940000013</v>
      </c>
      <c r="F244" s="364">
        <f t="shared" si="78"/>
        <v>57092928.359999999</v>
      </c>
      <c r="G244" s="331">
        <v>7214292.1600000001</v>
      </c>
      <c r="H244" s="50">
        <f t="shared" si="79"/>
        <v>57092928.359999999</v>
      </c>
      <c r="I244" s="362">
        <f t="shared" si="81"/>
        <v>0</v>
      </c>
      <c r="K244" s="49"/>
    </row>
    <row r="245" spans="1:11" ht="15" x14ac:dyDescent="0.25">
      <c r="A245" s="69">
        <v>250</v>
      </c>
      <c r="B245" s="243" t="str">
        <f t="shared" si="77"/>
        <v>North Smithfield</v>
      </c>
      <c r="C245" s="329">
        <v>25156490.949999988</v>
      </c>
      <c r="D245" s="329">
        <v>5250</v>
      </c>
      <c r="E245" s="307">
        <f t="shared" si="80"/>
        <v>25151240.949999988</v>
      </c>
      <c r="F245" s="364">
        <f t="shared" si="78"/>
        <v>26141600.059999999</v>
      </c>
      <c r="G245" s="329">
        <v>3618790.63</v>
      </c>
      <c r="H245" s="50">
        <f t="shared" si="79"/>
        <v>26141600.060000002</v>
      </c>
      <c r="I245" s="362">
        <f t="shared" si="81"/>
        <v>0</v>
      </c>
      <c r="K245" s="49"/>
    </row>
    <row r="246" spans="1:11" ht="15" x14ac:dyDescent="0.25">
      <c r="A246" s="69">
        <v>260</v>
      </c>
      <c r="B246" s="243" t="str">
        <f t="shared" si="77"/>
        <v>Pawtucket</v>
      </c>
      <c r="C246" s="331">
        <v>121941716.14999989</v>
      </c>
      <c r="D246" s="331">
        <v>100000</v>
      </c>
      <c r="E246" s="307">
        <f t="shared" si="80"/>
        <v>121841716.14999989</v>
      </c>
      <c r="F246" s="364">
        <f t="shared" si="78"/>
        <v>127733921.06999999</v>
      </c>
      <c r="G246" s="331">
        <v>8061182.1200000001</v>
      </c>
      <c r="H246" s="50">
        <f t="shared" si="79"/>
        <v>127733921.06999999</v>
      </c>
      <c r="I246" s="362">
        <f t="shared" si="81"/>
        <v>0</v>
      </c>
      <c r="K246" s="49"/>
    </row>
    <row r="247" spans="1:11" ht="15" x14ac:dyDescent="0.25">
      <c r="A247" s="69">
        <v>270</v>
      </c>
      <c r="B247" s="243" t="str">
        <f t="shared" si="77"/>
        <v>Portsmouth</v>
      </c>
      <c r="C247" s="329">
        <v>41175290.20000001</v>
      </c>
      <c r="D247" s="329">
        <v>803532</v>
      </c>
      <c r="E247" s="307">
        <f t="shared" si="80"/>
        <v>40371758.20000001</v>
      </c>
      <c r="F247" s="364">
        <f t="shared" si="78"/>
        <v>39959141.119999997</v>
      </c>
      <c r="G247" s="329">
        <v>26450431.649999999</v>
      </c>
      <c r="H247" s="50">
        <f t="shared" si="79"/>
        <v>39959141.119999997</v>
      </c>
      <c r="I247" s="362">
        <f t="shared" si="81"/>
        <v>0</v>
      </c>
      <c r="K247" s="49"/>
    </row>
    <row r="248" spans="1:11" ht="15" x14ac:dyDescent="0.25">
      <c r="A248" s="69">
        <v>280</v>
      </c>
      <c r="B248" s="243" t="str">
        <f t="shared" si="77"/>
        <v>Providence</v>
      </c>
      <c r="C248" s="331">
        <v>404734738.88999587</v>
      </c>
      <c r="D248" s="331">
        <v>84532.32</v>
      </c>
      <c r="E248" s="307">
        <f t="shared" si="80"/>
        <v>404650206.56999588</v>
      </c>
      <c r="F248" s="364">
        <f t="shared" si="78"/>
        <v>402706553.33999997</v>
      </c>
      <c r="G248" s="331">
        <v>131300175.36</v>
      </c>
      <c r="H248" s="50">
        <f t="shared" si="79"/>
        <v>402706553.34000003</v>
      </c>
      <c r="I248" s="362">
        <f t="shared" si="81"/>
        <v>0</v>
      </c>
      <c r="K248" s="49"/>
    </row>
    <row r="249" spans="1:11" ht="15" x14ac:dyDescent="0.25">
      <c r="A249" s="69">
        <v>300</v>
      </c>
      <c r="B249" s="243" t="str">
        <f t="shared" si="77"/>
        <v>Scituate</v>
      </c>
      <c r="C249" s="329">
        <v>22504343.209999997</v>
      </c>
      <c r="D249" s="329">
        <v>37730.949999999997</v>
      </c>
      <c r="E249" s="307">
        <f t="shared" si="80"/>
        <v>22466612.259999998</v>
      </c>
      <c r="F249" s="364">
        <f t="shared" si="78"/>
        <v>23898599.030000001</v>
      </c>
      <c r="G249" s="329">
        <v>17578590.719999999</v>
      </c>
      <c r="H249" s="50">
        <f t="shared" si="79"/>
        <v>23898599.030000001</v>
      </c>
      <c r="I249" s="362">
        <f t="shared" si="81"/>
        <v>0</v>
      </c>
      <c r="K249" s="49"/>
    </row>
    <row r="250" spans="1:11" ht="15" x14ac:dyDescent="0.25">
      <c r="A250" s="69">
        <v>310</v>
      </c>
      <c r="B250" s="243" t="str">
        <f t="shared" si="77"/>
        <v>Smithfield</v>
      </c>
      <c r="C250" s="331">
        <v>35863771.670000002</v>
      </c>
      <c r="D250" s="331">
        <v>210847.93</v>
      </c>
      <c r="E250" s="307">
        <f t="shared" si="80"/>
        <v>35652923.740000002</v>
      </c>
      <c r="F250" s="364">
        <f t="shared" si="78"/>
        <v>36879281.609999999</v>
      </c>
      <c r="G250" s="331">
        <v>6465020.6399999997</v>
      </c>
      <c r="H250" s="50">
        <f t="shared" si="79"/>
        <v>36879281.609999999</v>
      </c>
      <c r="I250" s="362">
        <f t="shared" si="81"/>
        <v>0</v>
      </c>
      <c r="K250" s="49"/>
    </row>
    <row r="251" spans="1:11" ht="15" x14ac:dyDescent="0.25">
      <c r="A251" s="69">
        <v>320</v>
      </c>
      <c r="B251" s="243" t="str">
        <f t="shared" si="77"/>
        <v>South Kingstown</v>
      </c>
      <c r="C251" s="329">
        <v>60650129.18</v>
      </c>
      <c r="D251" s="329">
        <v>429315.18</v>
      </c>
      <c r="E251" s="307">
        <f t="shared" si="80"/>
        <v>60220814</v>
      </c>
      <c r="F251" s="364">
        <f t="shared" si="78"/>
        <v>61920700.450000003</v>
      </c>
      <c r="G251" s="329">
        <v>15935884.74</v>
      </c>
      <c r="H251" s="50">
        <f t="shared" si="79"/>
        <v>61920700.450000003</v>
      </c>
      <c r="I251" s="362">
        <f t="shared" si="81"/>
        <v>0</v>
      </c>
      <c r="K251" s="49"/>
    </row>
    <row r="252" spans="1:11" ht="15" x14ac:dyDescent="0.25">
      <c r="A252" s="69">
        <v>330</v>
      </c>
      <c r="B252" s="243" t="str">
        <f t="shared" si="77"/>
        <v>Tiverton</v>
      </c>
      <c r="C252" s="331">
        <v>29976259.480000008</v>
      </c>
      <c r="D252" s="331">
        <v>249674.55</v>
      </c>
      <c r="E252" s="307">
        <f t="shared" si="80"/>
        <v>29726584.930000007</v>
      </c>
      <c r="F252" s="364">
        <f t="shared" si="78"/>
        <v>31151404.539999999</v>
      </c>
      <c r="G252" s="331">
        <v>10595861.16</v>
      </c>
      <c r="H252" s="50">
        <f t="shared" si="79"/>
        <v>31151404.539999999</v>
      </c>
      <c r="I252" s="362">
        <f t="shared" si="81"/>
        <v>0</v>
      </c>
      <c r="K252" s="49"/>
    </row>
    <row r="253" spans="1:11" ht="15" x14ac:dyDescent="0.25">
      <c r="A253" s="69">
        <v>350</v>
      </c>
      <c r="B253" s="243" t="str">
        <f t="shared" si="77"/>
        <v>Warwick</v>
      </c>
      <c r="C253" s="329">
        <v>168845785.81999981</v>
      </c>
      <c r="D253" s="329">
        <v>2945910.09</v>
      </c>
      <c r="E253" s="307">
        <f t="shared" si="80"/>
        <v>165899875.72999981</v>
      </c>
      <c r="F253" s="364">
        <f t="shared" si="78"/>
        <v>173225893.72</v>
      </c>
      <c r="G253" s="329">
        <v>43116375.840000004</v>
      </c>
      <c r="H253" s="50">
        <f t="shared" si="79"/>
        <v>173225893.72</v>
      </c>
      <c r="I253" s="362">
        <f t="shared" si="81"/>
        <v>0</v>
      </c>
      <c r="K253" s="49"/>
    </row>
    <row r="254" spans="1:11" ht="15" x14ac:dyDescent="0.25">
      <c r="A254" s="69">
        <v>360</v>
      </c>
      <c r="B254" s="243" t="str">
        <f t="shared" si="77"/>
        <v>Westerly</v>
      </c>
      <c r="C254" s="331">
        <v>57411627.910000004</v>
      </c>
      <c r="D254" s="331">
        <v>478901.85</v>
      </c>
      <c r="E254" s="307">
        <f t="shared" si="80"/>
        <v>56932726.060000002</v>
      </c>
      <c r="F254" s="364">
        <f t="shared" si="78"/>
        <v>58788269</v>
      </c>
      <c r="G254" s="331">
        <v>5808387.4400000004</v>
      </c>
      <c r="H254" s="50">
        <f t="shared" si="79"/>
        <v>58788269</v>
      </c>
      <c r="I254" s="362">
        <f t="shared" si="81"/>
        <v>0</v>
      </c>
      <c r="K254" s="49"/>
    </row>
    <row r="255" spans="1:11" ht="15" x14ac:dyDescent="0.25">
      <c r="A255" s="69">
        <v>380</v>
      </c>
      <c r="B255" s="243" t="str">
        <f t="shared" si="77"/>
        <v>W Warwick</v>
      </c>
      <c r="C255" s="329">
        <v>55625819.410000004</v>
      </c>
      <c r="D255" s="329">
        <v>205995</v>
      </c>
      <c r="E255" s="307">
        <f t="shared" si="80"/>
        <v>55419824.410000004</v>
      </c>
      <c r="F255" s="364">
        <f t="shared" si="78"/>
        <v>57145356.299999997</v>
      </c>
      <c r="G255" s="329">
        <v>11277199.810000001</v>
      </c>
      <c r="H255" s="50">
        <f t="shared" si="79"/>
        <v>57145356.299999997</v>
      </c>
      <c r="I255" s="362">
        <f t="shared" si="81"/>
        <v>0</v>
      </c>
      <c r="K255" s="49"/>
    </row>
    <row r="256" spans="1:11" ht="15" x14ac:dyDescent="0.25">
      <c r="A256" s="69">
        <v>390</v>
      </c>
      <c r="B256" s="243" t="str">
        <f t="shared" si="77"/>
        <v>Woonsocket</v>
      </c>
      <c r="C256" s="331">
        <v>78196318.079999983</v>
      </c>
      <c r="D256" s="331">
        <v>75357.59</v>
      </c>
      <c r="E256" s="307">
        <f t="shared" si="80"/>
        <v>78120960.48999998</v>
      </c>
      <c r="F256" s="364">
        <f t="shared" si="78"/>
        <v>86065278.209999993</v>
      </c>
      <c r="G256" s="331">
        <v>20058189.93</v>
      </c>
      <c r="H256" s="50">
        <f t="shared" si="79"/>
        <v>86065278.209999993</v>
      </c>
      <c r="I256" s="362">
        <f t="shared" si="81"/>
        <v>0</v>
      </c>
      <c r="K256" s="49"/>
    </row>
    <row r="257" spans="1:11" ht="15" x14ac:dyDescent="0.25">
      <c r="A257" s="69">
        <v>400</v>
      </c>
      <c r="B257" s="243" t="str">
        <f t="shared" si="77"/>
        <v>Davies</v>
      </c>
      <c r="C257" s="329">
        <v>17264366.91</v>
      </c>
      <c r="D257" s="329">
        <v>0</v>
      </c>
      <c r="E257" s="307">
        <f t="shared" si="80"/>
        <v>17264366.91</v>
      </c>
      <c r="F257" s="364">
        <f t="shared" ref="F257:F286" si="82">F185</f>
        <v>17010577.629999999</v>
      </c>
      <c r="G257" s="329">
        <v>0</v>
      </c>
      <c r="H257" s="50">
        <f t="shared" ref="H257:H286" si="83">G42</f>
        <v>17010577.629999999</v>
      </c>
      <c r="I257" s="362">
        <f t="shared" si="81"/>
        <v>0</v>
      </c>
      <c r="K257" s="49"/>
    </row>
    <row r="258" spans="1:11" ht="15" x14ac:dyDescent="0.25">
      <c r="A258" s="69">
        <v>410</v>
      </c>
      <c r="B258" s="243" t="str">
        <f t="shared" si="77"/>
        <v>Deaf</v>
      </c>
      <c r="C258" s="331">
        <v>6787675.5099999998</v>
      </c>
      <c r="D258" s="331">
        <v>0</v>
      </c>
      <c r="E258" s="307">
        <f t="shared" si="80"/>
        <v>6787675.5099999998</v>
      </c>
      <c r="F258" s="364">
        <f t="shared" si="82"/>
        <v>7807983.4199999999</v>
      </c>
      <c r="G258" s="331">
        <v>0</v>
      </c>
      <c r="H258" s="50">
        <f t="shared" si="83"/>
        <v>7807983.4199999999</v>
      </c>
      <c r="I258" s="362">
        <f t="shared" si="81"/>
        <v>0</v>
      </c>
      <c r="K258" s="49"/>
    </row>
    <row r="259" spans="1:11" ht="15" x14ac:dyDescent="0.25">
      <c r="A259" s="69">
        <v>420</v>
      </c>
      <c r="B259" s="243" t="s">
        <v>87</v>
      </c>
      <c r="C259" s="329">
        <v>15107122.129999999</v>
      </c>
      <c r="D259" s="329">
        <v>197295.2</v>
      </c>
      <c r="E259" s="307">
        <f t="shared" si="80"/>
        <v>14909826.93</v>
      </c>
      <c r="F259" s="364">
        <f t="shared" si="82"/>
        <v>17242597.75</v>
      </c>
      <c r="G259" s="329">
        <v>20498355.359999999</v>
      </c>
      <c r="H259" s="50">
        <f t="shared" si="83"/>
        <v>17242597.75</v>
      </c>
      <c r="I259" s="362">
        <f t="shared" si="81"/>
        <v>0</v>
      </c>
      <c r="K259" s="49"/>
    </row>
    <row r="260" spans="1:11" ht="15" x14ac:dyDescent="0.25">
      <c r="A260" s="69">
        <v>430</v>
      </c>
      <c r="B260" s="243" t="s">
        <v>412</v>
      </c>
      <c r="C260" s="331">
        <v>2565543.5699999998</v>
      </c>
      <c r="D260" s="331">
        <v>0</v>
      </c>
      <c r="E260" s="307">
        <f t="shared" si="80"/>
        <v>2565543.5699999998</v>
      </c>
      <c r="F260" s="364">
        <f t="shared" si="82"/>
        <v>3044157.14</v>
      </c>
      <c r="G260" s="331">
        <v>2869446.88</v>
      </c>
      <c r="H260" s="50">
        <f t="shared" si="83"/>
        <v>3044157.14</v>
      </c>
      <c r="I260" s="362">
        <f t="shared" si="81"/>
        <v>0</v>
      </c>
      <c r="K260" s="49"/>
    </row>
    <row r="261" spans="1:11" ht="15" x14ac:dyDescent="0.25">
      <c r="A261" s="69">
        <v>480</v>
      </c>
      <c r="B261" s="243" t="str">
        <f t="shared" ref="B261:B276" si="84">VLOOKUP(A261,num,15)</f>
        <v>Highlander</v>
      </c>
      <c r="C261" s="329">
        <v>6410394.0099999998</v>
      </c>
      <c r="D261" s="329">
        <v>177682.92</v>
      </c>
      <c r="E261" s="307">
        <f t="shared" si="80"/>
        <v>6232711.0899999999</v>
      </c>
      <c r="F261" s="364">
        <f t="shared" si="82"/>
        <v>7912332.7999999998</v>
      </c>
      <c r="G261" s="329">
        <v>23411235.620000001</v>
      </c>
      <c r="H261" s="50">
        <f t="shared" si="83"/>
        <v>7912332.8000000007</v>
      </c>
      <c r="I261" s="362">
        <f t="shared" si="81"/>
        <v>0</v>
      </c>
      <c r="K261" s="49"/>
    </row>
    <row r="262" spans="1:11" ht="15" x14ac:dyDescent="0.25">
      <c r="A262" s="69">
        <v>500</v>
      </c>
      <c r="B262" s="243" t="str">
        <f t="shared" si="84"/>
        <v>New England Laborers</v>
      </c>
      <c r="C262" s="331">
        <v>2527559.11</v>
      </c>
      <c r="D262" s="331">
        <v>218733.75</v>
      </c>
      <c r="E262" s="307">
        <f t="shared" si="80"/>
        <v>2308825.36</v>
      </c>
      <c r="F262" s="364">
        <f t="shared" si="82"/>
        <v>2669772.59</v>
      </c>
      <c r="G262" s="331">
        <v>148739.48000000001</v>
      </c>
      <c r="H262" s="50">
        <f t="shared" si="83"/>
        <v>2669772.59</v>
      </c>
      <c r="I262" s="362">
        <f t="shared" si="81"/>
        <v>0</v>
      </c>
      <c r="K262" s="49"/>
    </row>
    <row r="263" spans="1:11" ht="15" x14ac:dyDescent="0.25">
      <c r="A263" s="69">
        <v>510</v>
      </c>
      <c r="B263" s="243" t="str">
        <f t="shared" si="84"/>
        <v>Cuffee</v>
      </c>
      <c r="C263" s="329">
        <v>12810771.449999999</v>
      </c>
      <c r="D263" s="329">
        <v>803254.6</v>
      </c>
      <c r="E263" s="307">
        <f t="shared" si="80"/>
        <v>12007516.85</v>
      </c>
      <c r="F263" s="364">
        <f t="shared" si="82"/>
        <v>12924015.050000001</v>
      </c>
      <c r="G263" s="329">
        <v>26613629.300000001</v>
      </c>
      <c r="H263" s="50">
        <f t="shared" si="83"/>
        <v>12924015.050000001</v>
      </c>
      <c r="I263" s="362">
        <f t="shared" si="81"/>
        <v>0</v>
      </c>
      <c r="K263" s="49"/>
    </row>
    <row r="264" spans="1:11" ht="15" x14ac:dyDescent="0.25">
      <c r="A264" s="69">
        <v>520</v>
      </c>
      <c r="B264" s="243" t="str">
        <f t="shared" si="84"/>
        <v>Kingston Hill</v>
      </c>
      <c r="C264" s="331">
        <v>3214389.29</v>
      </c>
      <c r="D264" s="331">
        <v>235896.40000000002</v>
      </c>
      <c r="E264" s="307">
        <f t="shared" si="80"/>
        <v>2978492.89</v>
      </c>
      <c r="F264" s="364">
        <f t="shared" si="82"/>
        <v>3093953.73</v>
      </c>
      <c r="G264" s="331">
        <v>9515013.3800000008</v>
      </c>
      <c r="H264" s="50">
        <f t="shared" si="83"/>
        <v>3093953.7300000004</v>
      </c>
      <c r="I264" s="362">
        <f t="shared" si="81"/>
        <v>0</v>
      </c>
      <c r="K264" s="49"/>
    </row>
    <row r="265" spans="1:11" ht="15" x14ac:dyDescent="0.25">
      <c r="A265" s="69">
        <v>530</v>
      </c>
      <c r="B265" s="243" t="str">
        <f t="shared" si="84"/>
        <v>International</v>
      </c>
      <c r="C265" s="329">
        <v>4901771.96</v>
      </c>
      <c r="D265" s="329">
        <v>224006</v>
      </c>
      <c r="E265" s="307">
        <f t="shared" si="80"/>
        <v>4677765.96</v>
      </c>
      <c r="F265" s="364">
        <f t="shared" si="82"/>
        <v>5131234</v>
      </c>
      <c r="G265" s="329">
        <v>6522141</v>
      </c>
      <c r="H265" s="50">
        <f t="shared" si="83"/>
        <v>5131234</v>
      </c>
      <c r="I265" s="362">
        <f t="shared" si="81"/>
        <v>0</v>
      </c>
      <c r="K265" s="49"/>
    </row>
    <row r="266" spans="1:11" ht="15" x14ac:dyDescent="0.25">
      <c r="A266" s="69">
        <v>540</v>
      </c>
      <c r="B266" s="243" t="str">
        <f t="shared" si="84"/>
        <v>Blackstone</v>
      </c>
      <c r="C266" s="331">
        <v>2435527.83</v>
      </c>
      <c r="D266" s="331">
        <v>75322.600000000006</v>
      </c>
      <c r="E266" s="307">
        <f t="shared" si="80"/>
        <v>2360205.23</v>
      </c>
      <c r="F266" s="364">
        <f t="shared" si="82"/>
        <v>4077450.96</v>
      </c>
      <c r="G266" s="331">
        <v>3464355.94</v>
      </c>
      <c r="H266" s="50">
        <f t="shared" si="83"/>
        <v>4077450.96</v>
      </c>
      <c r="I266" s="362">
        <f t="shared" si="81"/>
        <v>0</v>
      </c>
      <c r="K266" s="49"/>
    </row>
    <row r="267" spans="1:11" ht="15" x14ac:dyDescent="0.25">
      <c r="A267" s="69">
        <v>550</v>
      </c>
      <c r="B267" s="243" t="str">
        <f t="shared" si="84"/>
        <v>Compass</v>
      </c>
      <c r="C267" s="329">
        <v>2767678.1399999997</v>
      </c>
      <c r="D267" s="329">
        <v>229304.59</v>
      </c>
      <c r="E267" s="307">
        <f t="shared" si="80"/>
        <v>2538373.5499999998</v>
      </c>
      <c r="F267" s="364">
        <f t="shared" si="82"/>
        <v>2766731</v>
      </c>
      <c r="G267" s="329">
        <v>7620303.9199999999</v>
      </c>
      <c r="H267" s="50">
        <f t="shared" si="83"/>
        <v>2766731</v>
      </c>
      <c r="I267" s="362">
        <f t="shared" si="81"/>
        <v>0</v>
      </c>
      <c r="K267" s="49"/>
    </row>
    <row r="268" spans="1:11" ht="15" x14ac:dyDescent="0.25">
      <c r="A268" s="69">
        <v>560</v>
      </c>
      <c r="B268" s="243" t="str">
        <f t="shared" si="84"/>
        <v>Times 2</v>
      </c>
      <c r="C268" s="331">
        <v>10699354.99</v>
      </c>
      <c r="D268" s="331">
        <v>1956795</v>
      </c>
      <c r="E268" s="307">
        <f t="shared" si="80"/>
        <v>8742559.9900000002</v>
      </c>
      <c r="F268" s="364">
        <f t="shared" si="82"/>
        <v>11145291</v>
      </c>
      <c r="G268" s="331">
        <v>107045640</v>
      </c>
      <c r="H268" s="50">
        <f t="shared" si="83"/>
        <v>11145291</v>
      </c>
      <c r="I268" s="362">
        <f t="shared" si="81"/>
        <v>0</v>
      </c>
      <c r="K268" s="49"/>
    </row>
    <row r="269" spans="1:11" ht="15" x14ac:dyDescent="0.25">
      <c r="A269" s="69">
        <v>570</v>
      </c>
      <c r="B269" s="243" t="str">
        <f t="shared" si="84"/>
        <v>ACES</v>
      </c>
      <c r="C269" s="329">
        <v>2994361.77</v>
      </c>
      <c r="D269" s="329">
        <v>80834</v>
      </c>
      <c r="E269" s="307">
        <f t="shared" si="80"/>
        <v>2913527.77</v>
      </c>
      <c r="F269" s="364">
        <f t="shared" si="82"/>
        <v>3691103.07</v>
      </c>
      <c r="G269" s="329">
        <v>2477541.3199999998</v>
      </c>
      <c r="H269" s="50">
        <f t="shared" si="83"/>
        <v>3691103.0700000003</v>
      </c>
      <c r="I269" s="362">
        <f t="shared" si="81"/>
        <v>0</v>
      </c>
      <c r="K269" s="49"/>
    </row>
    <row r="270" spans="1:11" ht="15" x14ac:dyDescent="0.25">
      <c r="A270" s="69">
        <v>580</v>
      </c>
      <c r="B270" s="243" t="str">
        <f t="shared" si="84"/>
        <v>Beacon</v>
      </c>
      <c r="C270" s="331">
        <v>3176001.02</v>
      </c>
      <c r="D270" s="331">
        <v>64411</v>
      </c>
      <c r="E270" s="307">
        <f t="shared" si="80"/>
        <v>3111590.02</v>
      </c>
      <c r="F270" s="364">
        <f t="shared" si="82"/>
        <v>4228103</v>
      </c>
      <c r="G270" s="331">
        <v>4083495</v>
      </c>
      <c r="H270" s="50">
        <f t="shared" si="83"/>
        <v>4228103</v>
      </c>
      <c r="I270" s="362">
        <f t="shared" si="81"/>
        <v>0</v>
      </c>
      <c r="K270" s="49"/>
    </row>
    <row r="271" spans="1:11" ht="15" x14ac:dyDescent="0.25">
      <c r="A271" s="69">
        <v>590</v>
      </c>
      <c r="B271" s="243" t="str">
        <f t="shared" si="84"/>
        <v>Learning Community</v>
      </c>
      <c r="C271" s="329">
        <v>9230300.1799999997</v>
      </c>
      <c r="D271" s="329">
        <v>259043.07</v>
      </c>
      <c r="E271" s="307">
        <f t="shared" si="80"/>
        <v>8971257.1099999994</v>
      </c>
      <c r="F271" s="364">
        <f t="shared" si="82"/>
        <v>9320774.8499999996</v>
      </c>
      <c r="G271" s="329">
        <v>23368382.399999999</v>
      </c>
      <c r="H271" s="50">
        <f t="shared" si="83"/>
        <v>9320774.8500000015</v>
      </c>
      <c r="I271" s="362">
        <f t="shared" si="81"/>
        <v>0</v>
      </c>
      <c r="K271" s="49"/>
    </row>
    <row r="272" spans="1:11" ht="15" x14ac:dyDescent="0.25">
      <c r="A272" s="69">
        <v>600</v>
      </c>
      <c r="B272" s="243" t="str">
        <f t="shared" si="84"/>
        <v>Segue</v>
      </c>
      <c r="C272" s="331">
        <v>3466057</v>
      </c>
      <c r="D272" s="331">
        <v>48355</v>
      </c>
      <c r="E272" s="307">
        <f t="shared" si="80"/>
        <v>3417702</v>
      </c>
      <c r="F272" s="364">
        <f t="shared" si="82"/>
        <v>3818346</v>
      </c>
      <c r="G272" s="331">
        <v>4128397</v>
      </c>
      <c r="H272" s="50">
        <f t="shared" si="83"/>
        <v>3818346</v>
      </c>
      <c r="I272" s="362">
        <f t="shared" si="81"/>
        <v>0</v>
      </c>
      <c r="K272" s="49"/>
    </row>
    <row r="273" spans="1:11" ht="15" x14ac:dyDescent="0.25">
      <c r="A273" s="69">
        <v>610</v>
      </c>
      <c r="B273" s="243" t="str">
        <f t="shared" si="84"/>
        <v>RIMA-BV</v>
      </c>
      <c r="C273" s="329">
        <v>17504227.440000001</v>
      </c>
      <c r="D273" s="329">
        <v>1076083.8899999999</v>
      </c>
      <c r="E273" s="307">
        <f t="shared" si="80"/>
        <v>16428143.550000001</v>
      </c>
      <c r="F273" s="364">
        <f t="shared" si="82"/>
        <v>20783126.050000001</v>
      </c>
      <c r="G273" s="329">
        <v>9750568.9800000004</v>
      </c>
      <c r="H273" s="50">
        <f t="shared" si="83"/>
        <v>20783126.049999997</v>
      </c>
      <c r="I273" s="362">
        <f t="shared" si="81"/>
        <v>0</v>
      </c>
      <c r="K273" s="49"/>
    </row>
    <row r="274" spans="1:11" ht="15" x14ac:dyDescent="0.25">
      <c r="A274" s="69">
        <v>620</v>
      </c>
      <c r="B274" s="243" t="str">
        <f t="shared" si="84"/>
        <v>Greene</v>
      </c>
      <c r="C274" s="331">
        <v>2498687.98</v>
      </c>
      <c r="D274" s="331">
        <v>155113</v>
      </c>
      <c r="E274" s="307">
        <f t="shared" si="80"/>
        <v>2343574.98</v>
      </c>
      <c r="F274" s="364">
        <f t="shared" si="82"/>
        <v>2905847</v>
      </c>
      <c r="G274" s="331">
        <v>1232280</v>
      </c>
      <c r="H274" s="50">
        <f t="shared" si="83"/>
        <v>2905847</v>
      </c>
      <c r="I274" s="362">
        <f t="shared" si="81"/>
        <v>0</v>
      </c>
      <c r="K274" s="49"/>
    </row>
    <row r="275" spans="1:11" ht="15" x14ac:dyDescent="0.25">
      <c r="A275" s="69">
        <v>630</v>
      </c>
      <c r="B275" s="243" t="str">
        <f t="shared" si="84"/>
        <v>Trinity</v>
      </c>
      <c r="C275" s="329">
        <v>2750189.92</v>
      </c>
      <c r="D275" s="329">
        <v>6284</v>
      </c>
      <c r="E275" s="307">
        <f t="shared" si="80"/>
        <v>2743905.92</v>
      </c>
      <c r="F275" s="364">
        <f t="shared" si="82"/>
        <v>3547295.5</v>
      </c>
      <c r="G275" s="329">
        <v>1150203.8600000001</v>
      </c>
      <c r="H275" s="50">
        <f t="shared" si="83"/>
        <v>3547295.5</v>
      </c>
      <c r="I275" s="362">
        <f t="shared" si="81"/>
        <v>0</v>
      </c>
      <c r="K275" s="49"/>
    </row>
    <row r="276" spans="1:11" ht="15" x14ac:dyDescent="0.25">
      <c r="A276" s="69">
        <v>640</v>
      </c>
      <c r="B276" s="243" t="str">
        <f t="shared" si="84"/>
        <v>RINI</v>
      </c>
      <c r="C276" s="331">
        <v>4080373.0100000002</v>
      </c>
      <c r="D276" s="331">
        <v>478030</v>
      </c>
      <c r="E276" s="307">
        <f t="shared" si="80"/>
        <v>3602343.0100000002</v>
      </c>
      <c r="F276" s="364">
        <f t="shared" si="82"/>
        <v>4069082.26</v>
      </c>
      <c r="G276" s="331">
        <v>2625206</v>
      </c>
      <c r="H276" s="50">
        <f t="shared" si="83"/>
        <v>4069082.2600000002</v>
      </c>
      <c r="I276" s="362">
        <f t="shared" si="81"/>
        <v>0</v>
      </c>
      <c r="K276" s="49"/>
    </row>
    <row r="277" spans="1:11" ht="15" x14ac:dyDescent="0.25">
      <c r="A277" s="69">
        <v>650</v>
      </c>
      <c r="B277" s="243" t="s">
        <v>415</v>
      </c>
      <c r="C277" s="329">
        <v>2425020.11</v>
      </c>
      <c r="D277" s="329">
        <v>383967.8</v>
      </c>
      <c r="E277" s="307">
        <f t="shared" si="80"/>
        <v>2041052.3099999998</v>
      </c>
      <c r="F277" s="364">
        <f t="shared" si="82"/>
        <v>3317001.28</v>
      </c>
      <c r="G277" s="329">
        <v>2513000.52</v>
      </c>
      <c r="H277" s="50">
        <f t="shared" si="83"/>
        <v>3317001.2800000003</v>
      </c>
      <c r="I277" s="362">
        <f t="shared" si="81"/>
        <v>0</v>
      </c>
      <c r="K277" s="49"/>
    </row>
    <row r="278" spans="1:11" ht="15" x14ac:dyDescent="0.25">
      <c r="A278" s="69">
        <v>660</v>
      </c>
      <c r="B278" s="243" t="s">
        <v>413</v>
      </c>
      <c r="C278" s="331">
        <v>2278866.9900000002</v>
      </c>
      <c r="D278" s="331">
        <v>110856.25</v>
      </c>
      <c r="E278" s="307">
        <f t="shared" si="80"/>
        <v>2168010.7400000002</v>
      </c>
      <c r="F278" s="364">
        <f t="shared" si="82"/>
        <v>2591009.7599999998</v>
      </c>
      <c r="G278" s="331">
        <v>1772898.83</v>
      </c>
      <c r="H278" s="50">
        <f t="shared" si="83"/>
        <v>2591009.7599999998</v>
      </c>
      <c r="I278" s="362">
        <f t="shared" si="81"/>
        <v>0</v>
      </c>
      <c r="K278" s="49"/>
    </row>
    <row r="279" spans="1:11" ht="15" x14ac:dyDescent="0.25">
      <c r="A279" s="69">
        <v>671</v>
      </c>
      <c r="B279" s="243" t="s">
        <v>414</v>
      </c>
      <c r="C279" s="329">
        <v>5160421.3600000003</v>
      </c>
      <c r="D279" s="329">
        <v>245841.75</v>
      </c>
      <c r="E279" s="307">
        <f t="shared" si="80"/>
        <v>4914579.6100000003</v>
      </c>
      <c r="F279" s="364">
        <f t="shared" si="82"/>
        <v>9860408.8599999994</v>
      </c>
      <c r="G279" s="329">
        <v>20788309.02</v>
      </c>
      <c r="H279" s="50">
        <f t="shared" si="83"/>
        <v>9860408.8599999994</v>
      </c>
      <c r="I279" s="362">
        <f t="shared" si="81"/>
        <v>0</v>
      </c>
      <c r="K279" s="49"/>
    </row>
    <row r="280" spans="1:11" ht="15" x14ac:dyDescent="0.25">
      <c r="A280" s="69">
        <v>680</v>
      </c>
      <c r="B280" s="243" t="s">
        <v>445</v>
      </c>
      <c r="C280" s="331">
        <v>803453.02</v>
      </c>
      <c r="D280" s="331">
        <v>57600</v>
      </c>
      <c r="E280" s="307">
        <f t="shared" ref="E280:E281" si="85">C280-D280</f>
        <v>745853.02</v>
      </c>
      <c r="F280" s="364">
        <f t="shared" si="82"/>
        <v>1193210</v>
      </c>
      <c r="G280" s="331">
        <v>100505</v>
      </c>
      <c r="H280" s="50">
        <f t="shared" si="83"/>
        <v>1193210</v>
      </c>
      <c r="I280" s="362">
        <f t="shared" si="81"/>
        <v>0</v>
      </c>
      <c r="K280" s="49"/>
    </row>
    <row r="281" spans="1:11" ht="15" x14ac:dyDescent="0.25">
      <c r="A281" s="69">
        <v>690</v>
      </c>
      <c r="B281" s="243" t="s">
        <v>446</v>
      </c>
      <c r="C281" s="329">
        <v>483816.64999999997</v>
      </c>
      <c r="D281" s="329">
        <v>31338.83</v>
      </c>
      <c r="E281" s="307">
        <f t="shared" si="85"/>
        <v>452477.81999999995</v>
      </c>
      <c r="F281" s="364">
        <f t="shared" si="82"/>
        <v>899797</v>
      </c>
      <c r="G281" s="329">
        <v>214276.88</v>
      </c>
      <c r="H281" s="50">
        <f t="shared" si="83"/>
        <v>899797</v>
      </c>
      <c r="I281" s="362">
        <f t="shared" si="81"/>
        <v>0</v>
      </c>
      <c r="K281" s="49"/>
    </row>
    <row r="282" spans="1:11" ht="15" x14ac:dyDescent="0.25">
      <c r="A282" s="69">
        <v>700</v>
      </c>
      <c r="B282" s="243" t="s">
        <v>464</v>
      </c>
      <c r="C282" s="329"/>
      <c r="D282" s="329"/>
      <c r="E282" s="307">
        <f t="shared" ref="E282" si="86">C282-D282</f>
        <v>0</v>
      </c>
      <c r="F282" s="364">
        <f t="shared" si="82"/>
        <v>1018837</v>
      </c>
      <c r="G282" s="329"/>
      <c r="H282" s="50">
        <f t="shared" si="83"/>
        <v>1018837</v>
      </c>
      <c r="I282" s="362">
        <f t="shared" ref="I282" si="87">F282-H282</f>
        <v>0</v>
      </c>
      <c r="K282" s="49"/>
    </row>
    <row r="283" spans="1:11" ht="15" x14ac:dyDescent="0.25">
      <c r="A283" s="69">
        <v>960</v>
      </c>
      <c r="B283" s="243" t="str">
        <f t="shared" ref="B283:B286" si="88">VLOOKUP(A283,num,15)</f>
        <v>Bristol-Warren</v>
      </c>
      <c r="C283" s="331">
        <v>58087788.030000001</v>
      </c>
      <c r="D283" s="331">
        <v>4149142.0200000005</v>
      </c>
      <c r="E283" s="307">
        <f t="shared" si="80"/>
        <v>53938646.009999998</v>
      </c>
      <c r="F283" s="364">
        <f t="shared" si="82"/>
        <v>57653285.770000003</v>
      </c>
      <c r="G283" s="331">
        <v>26814096.149999999</v>
      </c>
      <c r="H283" s="50">
        <f t="shared" si="83"/>
        <v>57653285.770000003</v>
      </c>
      <c r="I283" s="362">
        <f t="shared" si="81"/>
        <v>0</v>
      </c>
      <c r="K283" s="49"/>
    </row>
    <row r="284" spans="1:11" ht="15" x14ac:dyDescent="0.25">
      <c r="A284" s="69">
        <v>970</v>
      </c>
      <c r="B284" s="243" t="str">
        <f t="shared" si="88"/>
        <v>Exeter-W. Greenwich</v>
      </c>
      <c r="C284" s="329">
        <v>32406726.139999982</v>
      </c>
      <c r="D284" s="329">
        <v>1341994.8600000001</v>
      </c>
      <c r="E284" s="307">
        <f t="shared" si="80"/>
        <v>31064731.279999983</v>
      </c>
      <c r="F284" s="364">
        <f t="shared" si="82"/>
        <v>33204063.329999998</v>
      </c>
      <c r="G284" s="329">
        <v>9838760.4900000002</v>
      </c>
      <c r="H284" s="50">
        <f t="shared" si="83"/>
        <v>33204063.329999998</v>
      </c>
      <c r="I284" s="362">
        <f t="shared" si="81"/>
        <v>0</v>
      </c>
      <c r="K284" s="49"/>
    </row>
    <row r="285" spans="1:11" ht="15" x14ac:dyDescent="0.25">
      <c r="A285" s="69">
        <v>980</v>
      </c>
      <c r="B285" s="243" t="str">
        <f t="shared" si="88"/>
        <v>Chariho</v>
      </c>
      <c r="C285" s="331">
        <v>58833982.199999996</v>
      </c>
      <c r="D285" s="331">
        <v>2247483.29</v>
      </c>
      <c r="E285" s="307">
        <f t="shared" si="80"/>
        <v>56586498.909999996</v>
      </c>
      <c r="F285" s="364">
        <f t="shared" si="82"/>
        <v>61370018.939999998</v>
      </c>
      <c r="G285" s="331">
        <v>29745302.059999999</v>
      </c>
      <c r="H285" s="50">
        <f t="shared" si="83"/>
        <v>61370018.939999998</v>
      </c>
      <c r="I285" s="362">
        <f t="shared" si="81"/>
        <v>0</v>
      </c>
      <c r="K285" s="49"/>
    </row>
    <row r="286" spans="1:11" ht="15" x14ac:dyDescent="0.25">
      <c r="A286" s="69">
        <v>990</v>
      </c>
      <c r="B286" s="243" t="str">
        <f t="shared" si="88"/>
        <v>Foster-Glocester</v>
      </c>
      <c r="C286" s="329">
        <v>27719864.630000003</v>
      </c>
      <c r="D286" s="329">
        <v>5157215.51</v>
      </c>
      <c r="E286" s="307">
        <f t="shared" si="80"/>
        <v>22562649.120000005</v>
      </c>
      <c r="F286" s="364">
        <f t="shared" si="82"/>
        <v>24836038.079999998</v>
      </c>
      <c r="G286" s="329">
        <v>12352156.710000001</v>
      </c>
      <c r="H286" s="50">
        <f t="shared" si="83"/>
        <v>24836038.079999998</v>
      </c>
      <c r="I286" s="362">
        <f t="shared" si="81"/>
        <v>0</v>
      </c>
      <c r="K286" s="49"/>
    </row>
    <row r="287" spans="1:11" x14ac:dyDescent="0.2">
      <c r="A287" s="69">
        <v>90000</v>
      </c>
      <c r="B287" s="70" t="s">
        <v>44</v>
      </c>
      <c r="C287" s="272">
        <f>SUM(C225:C286)</f>
        <v>2318562027.2299962</v>
      </c>
      <c r="D287" s="272">
        <f t="shared" ref="D287:G287" si="89">SUM(D225:D286)</f>
        <v>35686699.390000001</v>
      </c>
      <c r="E287" s="272">
        <f t="shared" si="89"/>
        <v>2282875327.8399954</v>
      </c>
      <c r="F287" s="272">
        <f t="shared" si="89"/>
        <v>2397381627.4100008</v>
      </c>
      <c r="G287" s="272">
        <f t="shared" si="89"/>
        <v>924986897.09000003</v>
      </c>
      <c r="K287" s="49"/>
    </row>
    <row r="288" spans="1:11" x14ac:dyDescent="0.2">
      <c r="C288" s="49"/>
      <c r="D288" s="49"/>
      <c r="E288" s="49"/>
      <c r="F288" s="49"/>
      <c r="G288" s="257"/>
      <c r="K288" s="49"/>
    </row>
    <row r="289" spans="2:11" x14ac:dyDescent="0.2">
      <c r="B289" s="202" t="s">
        <v>421</v>
      </c>
      <c r="D289" s="257"/>
      <c r="E289" s="257"/>
      <c r="F289" s="274">
        <f>M142</f>
        <v>2397381627.4100008</v>
      </c>
      <c r="G289" s="257"/>
      <c r="K289" s="49"/>
    </row>
    <row r="290" spans="2:11" x14ac:dyDescent="0.2">
      <c r="K290" s="49"/>
    </row>
    <row r="291" spans="2:11" x14ac:dyDescent="0.2">
      <c r="B291" s="202" t="s">
        <v>360</v>
      </c>
      <c r="F291" s="259">
        <f>F287-F289</f>
        <v>0</v>
      </c>
      <c r="K291" s="49"/>
    </row>
    <row r="292" spans="2:11" x14ac:dyDescent="0.2">
      <c r="K292" s="49"/>
    </row>
    <row r="293" spans="2:11" x14ac:dyDescent="0.2">
      <c r="K293" s="49"/>
    </row>
    <row r="294" spans="2:11" x14ac:dyDescent="0.2">
      <c r="K294" s="49"/>
    </row>
    <row r="295" spans="2:11" x14ac:dyDescent="0.2">
      <c r="K295" s="49"/>
    </row>
    <row r="296" spans="2:11" x14ac:dyDescent="0.2">
      <c r="K296" s="49"/>
    </row>
    <row r="297" spans="2:11" x14ac:dyDescent="0.2">
      <c r="K297" s="49"/>
    </row>
    <row r="298" spans="2:11" x14ac:dyDescent="0.2">
      <c r="K298" s="49"/>
    </row>
    <row r="299" spans="2:11" x14ac:dyDescent="0.2">
      <c r="K299" s="49"/>
    </row>
    <row r="300" spans="2:11" x14ac:dyDescent="0.2">
      <c r="K300" s="49"/>
    </row>
    <row r="301" spans="2:11" x14ac:dyDescent="0.2">
      <c r="K301" s="49"/>
    </row>
    <row r="302" spans="2:11" x14ac:dyDescent="0.2">
      <c r="K302" s="49"/>
    </row>
    <row r="303" spans="2:11" x14ac:dyDescent="0.2">
      <c r="K303" s="49"/>
    </row>
    <row r="304" spans="2:11" x14ac:dyDescent="0.2">
      <c r="K304" s="49"/>
    </row>
    <row r="305" spans="11:11" x14ac:dyDescent="0.2">
      <c r="K305" s="49"/>
    </row>
    <row r="306" spans="11:11" x14ac:dyDescent="0.2">
      <c r="K306" s="49"/>
    </row>
    <row r="307" spans="11:11" x14ac:dyDescent="0.2">
      <c r="K307" s="49"/>
    </row>
    <row r="308" spans="11:11" x14ac:dyDescent="0.2">
      <c r="K308" s="49"/>
    </row>
    <row r="309" spans="11:11" x14ac:dyDescent="0.2">
      <c r="K309" s="49"/>
    </row>
    <row r="310" spans="11:11" x14ac:dyDescent="0.2">
      <c r="K310" s="49"/>
    </row>
    <row r="311" spans="11:11" x14ac:dyDescent="0.2">
      <c r="K311" s="49"/>
    </row>
    <row r="312" spans="11:11" x14ac:dyDescent="0.2">
      <c r="K312" s="49"/>
    </row>
    <row r="313" spans="11:11" x14ac:dyDescent="0.2">
      <c r="K313" s="49"/>
    </row>
    <row r="314" spans="11:11" x14ac:dyDescent="0.2">
      <c r="K314" s="49"/>
    </row>
    <row r="315" spans="11:11" x14ac:dyDescent="0.2">
      <c r="K315" s="49"/>
    </row>
    <row r="316" spans="11:11" x14ac:dyDescent="0.2">
      <c r="K316" s="49"/>
    </row>
    <row r="317" spans="11:11" x14ac:dyDescent="0.2">
      <c r="K317" s="49"/>
    </row>
    <row r="318" spans="11:11" x14ac:dyDescent="0.2">
      <c r="K318" s="49"/>
    </row>
    <row r="319" spans="11:11" x14ac:dyDescent="0.2">
      <c r="K319" s="49"/>
    </row>
    <row r="320" spans="11:11" x14ac:dyDescent="0.2">
      <c r="K320" s="49"/>
    </row>
    <row r="321" spans="11:11" x14ac:dyDescent="0.2">
      <c r="K321" s="49"/>
    </row>
    <row r="322" spans="11:11" x14ac:dyDescent="0.2">
      <c r="K322" s="49"/>
    </row>
    <row r="323" spans="11:11" x14ac:dyDescent="0.2">
      <c r="K323" s="49"/>
    </row>
    <row r="324" spans="11:11" x14ac:dyDescent="0.2">
      <c r="K324" s="49"/>
    </row>
    <row r="325" spans="11:11" x14ac:dyDescent="0.2">
      <c r="K325" s="49"/>
    </row>
    <row r="326" spans="11:11" x14ac:dyDescent="0.2">
      <c r="K326" s="49"/>
    </row>
    <row r="327" spans="11:11" x14ac:dyDescent="0.2">
      <c r="K327" s="49"/>
    </row>
    <row r="328" spans="11:11" x14ac:dyDescent="0.2">
      <c r="K328" s="49"/>
    </row>
    <row r="329" spans="11:11" x14ac:dyDescent="0.2">
      <c r="K329" s="49"/>
    </row>
    <row r="330" spans="11:11" x14ac:dyDescent="0.2">
      <c r="K330" s="49"/>
    </row>
    <row r="331" spans="11:11" x14ac:dyDescent="0.2">
      <c r="K331" s="49"/>
    </row>
    <row r="332" spans="11:11" x14ac:dyDescent="0.2">
      <c r="K332" s="49"/>
    </row>
    <row r="333" spans="11:11" x14ac:dyDescent="0.2">
      <c r="K333" s="49"/>
    </row>
    <row r="334" spans="11:11" x14ac:dyDescent="0.2">
      <c r="K334" s="49"/>
    </row>
    <row r="335" spans="11:11" x14ac:dyDescent="0.2">
      <c r="K335" s="49"/>
    </row>
    <row r="336" spans="11:11" x14ac:dyDescent="0.2">
      <c r="K336" s="49"/>
    </row>
    <row r="337" spans="11:11" x14ac:dyDescent="0.2">
      <c r="K337" s="49"/>
    </row>
    <row r="338" spans="11:11" x14ac:dyDescent="0.2">
      <c r="K338" s="49"/>
    </row>
    <row r="339" spans="11:11" x14ac:dyDescent="0.2">
      <c r="K339" s="49"/>
    </row>
    <row r="340" spans="11:11" x14ac:dyDescent="0.2">
      <c r="K340" s="49"/>
    </row>
    <row r="341" spans="11:11" x14ac:dyDescent="0.2">
      <c r="K341" s="49"/>
    </row>
    <row r="342" spans="11:11" x14ac:dyDescent="0.2">
      <c r="K342" s="49"/>
    </row>
    <row r="343" spans="11:11" x14ac:dyDescent="0.2">
      <c r="K343" s="49"/>
    </row>
    <row r="344" spans="11:11" x14ac:dyDescent="0.2">
      <c r="K344" s="49"/>
    </row>
    <row r="345" spans="11:11" x14ac:dyDescent="0.2">
      <c r="K345" s="49"/>
    </row>
    <row r="346" spans="11:11" x14ac:dyDescent="0.2">
      <c r="K346" s="49"/>
    </row>
    <row r="347" spans="11:11" x14ac:dyDescent="0.2">
      <c r="K347" s="49"/>
    </row>
    <row r="348" spans="11:11" x14ac:dyDescent="0.2">
      <c r="K348" s="49"/>
    </row>
    <row r="349" spans="11:11" x14ac:dyDescent="0.2">
      <c r="K349" s="49"/>
    </row>
    <row r="350" spans="11:11" x14ac:dyDescent="0.2">
      <c r="K350" s="49"/>
    </row>
    <row r="351" spans="11:11" x14ac:dyDescent="0.2">
      <c r="K351" s="49"/>
    </row>
    <row r="352" spans="11:11" x14ac:dyDescent="0.2">
      <c r="K352" s="49"/>
    </row>
    <row r="353" spans="11:11" x14ac:dyDescent="0.2">
      <c r="K353" s="49"/>
    </row>
    <row r="354" spans="11:11" x14ac:dyDescent="0.2">
      <c r="K354" s="49"/>
    </row>
    <row r="355" spans="11:11" x14ac:dyDescent="0.2">
      <c r="K355" s="49"/>
    </row>
    <row r="356" spans="11:11" x14ac:dyDescent="0.2">
      <c r="K356" s="49"/>
    </row>
    <row r="357" spans="11:11" x14ac:dyDescent="0.2">
      <c r="K357" s="49"/>
    </row>
    <row r="358" spans="11:11" x14ac:dyDescent="0.2">
      <c r="K358" s="49"/>
    </row>
    <row r="359" spans="11:11" x14ac:dyDescent="0.2">
      <c r="K359" s="49"/>
    </row>
    <row r="360" spans="11:11" x14ac:dyDescent="0.2">
      <c r="K360" s="49"/>
    </row>
    <row r="361" spans="11:11" x14ac:dyDescent="0.2">
      <c r="K361" s="49"/>
    </row>
    <row r="362" spans="11:11" x14ac:dyDescent="0.2">
      <c r="K362" s="49"/>
    </row>
    <row r="363" spans="11:11" x14ac:dyDescent="0.2">
      <c r="K363" s="49"/>
    </row>
    <row r="364" spans="11:11" x14ac:dyDescent="0.2">
      <c r="K364" s="49"/>
    </row>
    <row r="365" spans="11:11" x14ac:dyDescent="0.2">
      <c r="K365" s="49"/>
    </row>
    <row r="366" spans="11:11" x14ac:dyDescent="0.2">
      <c r="K366" s="49"/>
    </row>
    <row r="367" spans="11:11" x14ac:dyDescent="0.2">
      <c r="K367" s="49"/>
    </row>
    <row r="368" spans="11:11" x14ac:dyDescent="0.2">
      <c r="K368" s="49"/>
    </row>
    <row r="369" spans="11:11" x14ac:dyDescent="0.2">
      <c r="K369" s="49"/>
    </row>
    <row r="370" spans="11:11" x14ac:dyDescent="0.2">
      <c r="K370" s="49"/>
    </row>
    <row r="371" spans="11:11" x14ac:dyDescent="0.2">
      <c r="K371" s="49"/>
    </row>
    <row r="372" spans="11:11" x14ac:dyDescent="0.2">
      <c r="K372" s="49"/>
    </row>
    <row r="373" spans="11:11" x14ac:dyDescent="0.2">
      <c r="K373" s="49"/>
    </row>
    <row r="374" spans="11:11" x14ac:dyDescent="0.2">
      <c r="K374" s="49"/>
    </row>
    <row r="375" spans="11:11" x14ac:dyDescent="0.2">
      <c r="K375" s="49"/>
    </row>
    <row r="376" spans="11:11" x14ac:dyDescent="0.2">
      <c r="K376" s="49"/>
    </row>
    <row r="377" spans="11:11" x14ac:dyDescent="0.2">
      <c r="K377" s="49"/>
    </row>
    <row r="378" spans="11:11" x14ac:dyDescent="0.2">
      <c r="K378" s="49"/>
    </row>
    <row r="379" spans="11:11" x14ac:dyDescent="0.2">
      <c r="K379" s="49"/>
    </row>
    <row r="380" spans="11:11" x14ac:dyDescent="0.2">
      <c r="K380" s="49"/>
    </row>
    <row r="381" spans="11:11" x14ac:dyDescent="0.2">
      <c r="K381" s="49"/>
    </row>
    <row r="382" spans="11:11" x14ac:dyDescent="0.2">
      <c r="K382" s="49"/>
    </row>
    <row r="383" spans="11:11" x14ac:dyDescent="0.2">
      <c r="K383" s="49"/>
    </row>
    <row r="384" spans="11:11" x14ac:dyDescent="0.2">
      <c r="K384" s="49"/>
    </row>
    <row r="385" spans="11:11" x14ac:dyDescent="0.2">
      <c r="K385" s="49"/>
    </row>
    <row r="386" spans="11:11" x14ac:dyDescent="0.2">
      <c r="K386" s="49"/>
    </row>
    <row r="387" spans="11:11" x14ac:dyDescent="0.2">
      <c r="K387" s="49"/>
    </row>
    <row r="388" spans="11:11" x14ac:dyDescent="0.2">
      <c r="K388" s="49"/>
    </row>
    <row r="389" spans="11:11" x14ac:dyDescent="0.2">
      <c r="K389" s="49"/>
    </row>
    <row r="390" spans="11:11" x14ac:dyDescent="0.2">
      <c r="K390" s="49"/>
    </row>
    <row r="391" spans="11:11" x14ac:dyDescent="0.2">
      <c r="K391" s="49"/>
    </row>
    <row r="392" spans="11:11" x14ac:dyDescent="0.2">
      <c r="K392" s="49"/>
    </row>
    <row r="393" spans="11:11" x14ac:dyDescent="0.2">
      <c r="K393" s="49"/>
    </row>
    <row r="394" spans="11:11" x14ac:dyDescent="0.2">
      <c r="K394" s="49"/>
    </row>
    <row r="395" spans="11:11" x14ac:dyDescent="0.2">
      <c r="K395" s="49"/>
    </row>
    <row r="396" spans="11:11" x14ac:dyDescent="0.2">
      <c r="K396" s="49"/>
    </row>
    <row r="397" spans="11:11" x14ac:dyDescent="0.2">
      <c r="K397" s="49"/>
    </row>
    <row r="398" spans="11:11" x14ac:dyDescent="0.2">
      <c r="K398" s="49"/>
    </row>
    <row r="399" spans="11:11" x14ac:dyDescent="0.2">
      <c r="K399" s="49"/>
    </row>
    <row r="400" spans="11:11" x14ac:dyDescent="0.2">
      <c r="K400" s="49"/>
    </row>
    <row r="401" spans="11:11" x14ac:dyDescent="0.2">
      <c r="K401" s="49"/>
    </row>
    <row r="402" spans="11:11" x14ac:dyDescent="0.2">
      <c r="K402" s="49"/>
    </row>
    <row r="403" spans="11:11" x14ac:dyDescent="0.2">
      <c r="K403" s="49"/>
    </row>
    <row r="404" spans="11:11" x14ac:dyDescent="0.2">
      <c r="K404" s="49"/>
    </row>
    <row r="405" spans="11:11" x14ac:dyDescent="0.2">
      <c r="K405" s="49"/>
    </row>
    <row r="406" spans="11:11" x14ac:dyDescent="0.2">
      <c r="K406" s="49"/>
    </row>
    <row r="407" spans="11:11" x14ac:dyDescent="0.2">
      <c r="K407" s="49"/>
    </row>
    <row r="408" spans="11:11" x14ac:dyDescent="0.2">
      <c r="K408" s="49"/>
    </row>
    <row r="409" spans="11:11" x14ac:dyDescent="0.2">
      <c r="K409" s="49"/>
    </row>
    <row r="410" spans="11:11" x14ac:dyDescent="0.2">
      <c r="K410" s="49"/>
    </row>
    <row r="411" spans="11:11" x14ac:dyDescent="0.2">
      <c r="K411" s="49"/>
    </row>
    <row r="412" spans="11:11" x14ac:dyDescent="0.2">
      <c r="K412" s="49"/>
    </row>
    <row r="413" spans="11:11" x14ac:dyDescent="0.2">
      <c r="K413" s="49"/>
    </row>
    <row r="414" spans="11:11" x14ac:dyDescent="0.2">
      <c r="K414" s="49"/>
    </row>
    <row r="415" spans="11:11" x14ac:dyDescent="0.2">
      <c r="K415" s="49"/>
    </row>
    <row r="416" spans="11:11" x14ac:dyDescent="0.2">
      <c r="K416" s="49"/>
    </row>
    <row r="417" spans="11:11" x14ac:dyDescent="0.2">
      <c r="K417" s="49"/>
    </row>
    <row r="418" spans="11:11" x14ac:dyDescent="0.2">
      <c r="K418" s="49"/>
    </row>
    <row r="419" spans="11:11" x14ac:dyDescent="0.2">
      <c r="K419" s="49"/>
    </row>
    <row r="420" spans="11:11" x14ac:dyDescent="0.2">
      <c r="K420" s="49"/>
    </row>
    <row r="421" spans="11:11" x14ac:dyDescent="0.2">
      <c r="K421" s="49"/>
    </row>
    <row r="422" spans="11:11" x14ac:dyDescent="0.2">
      <c r="K422" s="49"/>
    </row>
    <row r="423" spans="11:11" x14ac:dyDescent="0.2">
      <c r="K423" s="49"/>
    </row>
    <row r="424" spans="11:11" x14ac:dyDescent="0.2">
      <c r="K424" s="49"/>
    </row>
    <row r="425" spans="11:11" x14ac:dyDescent="0.2">
      <c r="K425" s="49"/>
    </row>
    <row r="426" spans="11:11" x14ac:dyDescent="0.2">
      <c r="K426" s="49"/>
    </row>
    <row r="427" spans="11:11" x14ac:dyDescent="0.2">
      <c r="K427" s="49"/>
    </row>
    <row r="428" spans="11:11" x14ac:dyDescent="0.2">
      <c r="K428" s="49"/>
    </row>
    <row r="429" spans="11:11" x14ac:dyDescent="0.2">
      <c r="K429" s="49"/>
    </row>
    <row r="430" spans="11:11" x14ac:dyDescent="0.2">
      <c r="K430" s="49"/>
    </row>
    <row r="431" spans="11:11" x14ac:dyDescent="0.2">
      <c r="K431" s="49"/>
    </row>
    <row r="432" spans="11:11" x14ac:dyDescent="0.2">
      <c r="K432" s="49"/>
    </row>
    <row r="433" spans="11:11" x14ac:dyDescent="0.2">
      <c r="K433" s="49"/>
    </row>
  </sheetData>
  <sortState ref="N10:O71">
    <sortCondition ref="N10"/>
  </sortState>
  <mergeCells count="4">
    <mergeCell ref="C78:D78"/>
    <mergeCell ref="E78:F78"/>
    <mergeCell ref="G78:I78"/>
    <mergeCell ref="B2:G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B770"/>
  <sheetViews>
    <sheetView zoomScaleNormal="100" workbookViewId="0">
      <pane xSplit="4" ySplit="4" topLeftCell="E5" activePane="bottomRight" state="frozen"/>
      <selection pane="topRight" activeCell="E1" sqref="E1"/>
      <selection pane="bottomLeft" activeCell="A3" sqref="A3"/>
      <selection pane="bottomRight" activeCell="Z15" sqref="Z15"/>
    </sheetView>
  </sheetViews>
  <sheetFormatPr defaultColWidth="13" defaultRowHeight="15" customHeight="1" x14ac:dyDescent="0.25"/>
  <cols>
    <col min="1" max="1" width="2" style="2" customWidth="1"/>
    <col min="2" max="2" width="13" style="2" customWidth="1"/>
    <col min="3" max="3" width="43.19921875" style="3" customWidth="1"/>
    <col min="4" max="4" width="13" style="10" customWidth="1"/>
    <col min="5" max="5" width="13" style="4" customWidth="1"/>
    <col min="6" max="6" width="15.796875" style="3" bestFit="1" customWidth="1"/>
    <col min="7" max="10" width="13" style="2" hidden="1" customWidth="1"/>
    <col min="11" max="11" width="13" style="4" customWidth="1"/>
    <col min="12" max="12" width="13" style="6" customWidth="1"/>
    <col min="13" max="14" width="14.19921875" style="4" bestFit="1" customWidth="1"/>
    <col min="15" max="15" width="15.3984375" style="3" bestFit="1" customWidth="1"/>
    <col min="16" max="16" width="23.796875" style="19" customWidth="1"/>
    <col min="17" max="17" width="9.796875" style="2" customWidth="1"/>
    <col min="18" max="18" width="12.3984375" style="4" customWidth="1"/>
    <col min="19" max="20" width="11.19921875" style="4" customWidth="1"/>
    <col min="21" max="22" width="9.796875" style="2" customWidth="1"/>
    <col min="23" max="23" width="11.796875" style="30" customWidth="1"/>
    <col min="24" max="24" width="9.796875" style="30" customWidth="1"/>
    <col min="25" max="28" width="9.796875" style="2" customWidth="1"/>
    <col min="29" max="29" width="13" style="2" customWidth="1"/>
    <col min="30" max="30" width="13" style="4" customWidth="1"/>
    <col min="31" max="31" width="31.796875" style="3" customWidth="1"/>
    <col min="32" max="32" width="13" style="2" customWidth="1"/>
    <col min="33" max="33" width="13" style="4" customWidth="1"/>
    <col min="34" max="34" width="13" style="3" customWidth="1"/>
    <col min="35" max="52" width="13" style="2" customWidth="1"/>
    <col min="53" max="53" width="13" style="4" customWidth="1"/>
    <col min="54" max="54" width="13" style="3" customWidth="1"/>
    <col min="55" max="16384" width="13" style="2"/>
  </cols>
  <sheetData>
    <row r="1" spans="1:54" s="43" customFormat="1" ht="15" customHeight="1" x14ac:dyDescent="0.25">
      <c r="B1" s="44">
        <v>1</v>
      </c>
      <c r="C1" s="44">
        <f>B1+1</f>
        <v>2</v>
      </c>
      <c r="D1" s="44">
        <f t="shared" ref="D1:BA1" si="0">C1+1</f>
        <v>3</v>
      </c>
      <c r="E1" s="44">
        <f t="shared" si="0"/>
        <v>4</v>
      </c>
      <c r="F1" s="44">
        <f t="shared" si="0"/>
        <v>5</v>
      </c>
      <c r="G1" s="44">
        <f t="shared" si="0"/>
        <v>6</v>
      </c>
      <c r="H1" s="44">
        <f t="shared" si="0"/>
        <v>7</v>
      </c>
      <c r="I1" s="44">
        <f t="shared" si="0"/>
        <v>8</v>
      </c>
      <c r="J1" s="44">
        <f t="shared" si="0"/>
        <v>9</v>
      </c>
      <c r="K1" s="44">
        <f t="shared" si="0"/>
        <v>10</v>
      </c>
      <c r="L1" s="44">
        <f t="shared" si="0"/>
        <v>11</v>
      </c>
      <c r="M1" s="44">
        <f t="shared" si="0"/>
        <v>12</v>
      </c>
      <c r="N1" s="44">
        <f t="shared" si="0"/>
        <v>13</v>
      </c>
      <c r="O1" s="44">
        <f t="shared" si="0"/>
        <v>14</v>
      </c>
      <c r="P1" s="44">
        <f t="shared" ref="P1" si="1">O1+1</f>
        <v>15</v>
      </c>
      <c r="Q1" s="44">
        <f t="shared" ref="Q1" si="2">P1+1</f>
        <v>16</v>
      </c>
      <c r="R1" s="44">
        <f t="shared" ref="R1" si="3">Q1+1</f>
        <v>17</v>
      </c>
      <c r="S1" s="44">
        <f t="shared" ref="S1" si="4">R1+1</f>
        <v>18</v>
      </c>
      <c r="T1" s="44">
        <f t="shared" ref="T1" si="5">S1+1</f>
        <v>19</v>
      </c>
      <c r="U1" s="44">
        <f t="shared" ref="U1" si="6">T1+1</f>
        <v>20</v>
      </c>
      <c r="V1" s="44">
        <f t="shared" ref="V1" si="7">U1+1</f>
        <v>21</v>
      </c>
      <c r="W1" s="44">
        <f t="shared" ref="W1" si="8">V1+1</f>
        <v>22</v>
      </c>
      <c r="X1" s="44">
        <f t="shared" ref="X1" si="9">W1+1</f>
        <v>23</v>
      </c>
      <c r="Y1" s="44">
        <f t="shared" ref="Y1" si="10">X1+1</f>
        <v>24</v>
      </c>
      <c r="Z1" s="44">
        <f t="shared" ref="Z1" si="11">Y1+1</f>
        <v>25</v>
      </c>
      <c r="AA1" s="44">
        <f t="shared" ref="AA1" si="12">Z1+1</f>
        <v>26</v>
      </c>
      <c r="AB1" s="44">
        <f t="shared" ref="AB1" si="13">AA1+1</f>
        <v>27</v>
      </c>
      <c r="AC1" s="44">
        <f t="shared" ref="AC1" si="14">AB1+1</f>
        <v>28</v>
      </c>
      <c r="AD1" s="44">
        <f t="shared" si="0"/>
        <v>29</v>
      </c>
      <c r="AE1" s="44">
        <f t="shared" si="0"/>
        <v>30</v>
      </c>
      <c r="AF1" s="44">
        <f t="shared" si="0"/>
        <v>31</v>
      </c>
      <c r="AG1" s="44">
        <f t="shared" si="0"/>
        <v>32</v>
      </c>
      <c r="AH1" s="44">
        <f t="shared" si="0"/>
        <v>33</v>
      </c>
      <c r="AI1" s="44">
        <f t="shared" si="0"/>
        <v>34</v>
      </c>
      <c r="AJ1" s="44">
        <f t="shared" si="0"/>
        <v>35</v>
      </c>
      <c r="AK1" s="44">
        <f t="shared" si="0"/>
        <v>36</v>
      </c>
      <c r="AL1" s="44">
        <f t="shared" si="0"/>
        <v>37</v>
      </c>
      <c r="AM1" s="44">
        <f t="shared" si="0"/>
        <v>38</v>
      </c>
      <c r="AN1" s="44">
        <f t="shared" si="0"/>
        <v>39</v>
      </c>
      <c r="AO1" s="44">
        <f t="shared" si="0"/>
        <v>40</v>
      </c>
      <c r="AP1" s="44">
        <f t="shared" si="0"/>
        <v>41</v>
      </c>
      <c r="AQ1" s="44">
        <f t="shared" si="0"/>
        <v>42</v>
      </c>
      <c r="AR1" s="44">
        <f t="shared" si="0"/>
        <v>43</v>
      </c>
      <c r="AS1" s="44">
        <f t="shared" si="0"/>
        <v>44</v>
      </c>
      <c r="AT1" s="44">
        <f t="shared" si="0"/>
        <v>45</v>
      </c>
      <c r="AU1" s="44">
        <f t="shared" si="0"/>
        <v>46</v>
      </c>
      <c r="AV1" s="44">
        <f t="shared" si="0"/>
        <v>47</v>
      </c>
      <c r="AW1" s="44">
        <f t="shared" si="0"/>
        <v>48</v>
      </c>
      <c r="AX1" s="44">
        <f t="shared" si="0"/>
        <v>49</v>
      </c>
      <c r="AY1" s="44">
        <f t="shared" si="0"/>
        <v>50</v>
      </c>
      <c r="AZ1" s="44">
        <f t="shared" si="0"/>
        <v>51</v>
      </c>
      <c r="BA1" s="44">
        <f t="shared" si="0"/>
        <v>52</v>
      </c>
    </row>
    <row r="2" spans="1:54" s="43" customFormat="1" ht="15" customHeight="1" x14ac:dyDescent="0.25">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row>
    <row r="3" spans="1:54" s="43" customFormat="1" ht="15" customHeight="1" x14ac:dyDescent="0.25">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row>
    <row r="4" spans="1:54" ht="36.75" x14ac:dyDescent="0.25">
      <c r="B4" s="23" t="s">
        <v>37</v>
      </c>
      <c r="C4" s="24" t="s">
        <v>38</v>
      </c>
      <c r="D4" s="25" t="s">
        <v>364</v>
      </c>
      <c r="E4" s="8" t="s">
        <v>66</v>
      </c>
      <c r="F4" s="26" t="s">
        <v>43</v>
      </c>
      <c r="G4" s="27" t="s">
        <v>39</v>
      </c>
      <c r="H4" s="27" t="s">
        <v>40</v>
      </c>
      <c r="I4" s="27" t="s">
        <v>41</v>
      </c>
      <c r="J4" s="27" t="s">
        <v>42</v>
      </c>
      <c r="K4" s="28" t="s">
        <v>35</v>
      </c>
      <c r="L4" s="29" t="s">
        <v>34</v>
      </c>
      <c r="M4" s="28" t="s">
        <v>32</v>
      </c>
      <c r="N4" s="28" t="s">
        <v>33</v>
      </c>
      <c r="O4" s="24" t="s">
        <v>36</v>
      </c>
      <c r="P4" s="17" t="s">
        <v>116</v>
      </c>
      <c r="Q4" s="42" t="s">
        <v>119</v>
      </c>
      <c r="R4" s="213" t="s">
        <v>319</v>
      </c>
      <c r="S4" s="213" t="s">
        <v>320</v>
      </c>
      <c r="T4" s="213" t="s">
        <v>321</v>
      </c>
      <c r="U4" s="9" t="s">
        <v>363</v>
      </c>
      <c r="V4" s="108" t="s">
        <v>172</v>
      </c>
      <c r="W4" s="199" t="s">
        <v>360</v>
      </c>
      <c r="X4" s="9" t="s">
        <v>404</v>
      </c>
      <c r="Y4" s="4"/>
      <c r="Z4" s="3"/>
      <c r="AD4" s="2"/>
      <c r="AE4" s="2"/>
      <c r="AG4" s="2"/>
      <c r="AH4" s="2"/>
      <c r="AS4" s="4"/>
      <c r="AT4" s="3"/>
      <c r="BA4" s="2"/>
      <c r="BB4" s="2"/>
    </row>
    <row r="5" spans="1:54" ht="15" customHeight="1" x14ac:dyDescent="0.25">
      <c r="A5" s="7"/>
      <c r="B5" s="31">
        <v>10</v>
      </c>
      <c r="C5" s="32" t="s">
        <v>69</v>
      </c>
      <c r="D5" s="33" t="s">
        <v>32</v>
      </c>
      <c r="E5" s="34">
        <v>12</v>
      </c>
      <c r="F5" s="145">
        <v>3264.3583333333336</v>
      </c>
      <c r="G5" s="214" t="s">
        <v>45</v>
      </c>
      <c r="H5" s="214" t="s">
        <v>46</v>
      </c>
      <c r="I5" s="214" t="s">
        <v>47</v>
      </c>
      <c r="J5" s="214" t="s">
        <v>47</v>
      </c>
      <c r="K5" s="35" t="str">
        <f>IF(EXACT(K$4,$D5),$F5,"")</f>
        <v/>
      </c>
      <c r="L5" s="35" t="str">
        <f>IF(EXACT(L$4,$D5),$F5,"")</f>
        <v/>
      </c>
      <c r="M5" s="35">
        <f>IF(EXACT(M$4,$D5),$F5,"")</f>
        <v>3264.3583333333336</v>
      </c>
      <c r="N5" s="35" t="str">
        <f>IF(EXACT(N$4,$D5),$F5,"")</f>
        <v/>
      </c>
      <c r="O5" s="35" t="str">
        <f>IF(EXACT(O$4,$D5),$F5,"")</f>
        <v/>
      </c>
      <c r="P5" s="15" t="s">
        <v>69</v>
      </c>
      <c r="Q5" s="16">
        <v>5</v>
      </c>
      <c r="R5" s="144">
        <v>1386.5569444444445</v>
      </c>
      <c r="S5" s="144">
        <v>841.03888888888878</v>
      </c>
      <c r="T5" s="144">
        <v>1007.2944444444445</v>
      </c>
      <c r="U5" s="215">
        <v>1.0000000000000001E-5</v>
      </c>
      <c r="V5" s="35" t="str">
        <f>IF(EXACT(V$4,$D5),$F5,"")</f>
        <v/>
      </c>
      <c r="W5" s="332">
        <f t="shared" ref="W5:W36" si="15">F5-SUM(R5:U5)-X5</f>
        <v>29.468035555555819</v>
      </c>
      <c r="X5" s="215">
        <v>1.0000000000000001E-5</v>
      </c>
      <c r="Y5" s="216" t="s">
        <v>405</v>
      </c>
      <c r="Z5" s="217"/>
      <c r="AA5" s="218"/>
      <c r="AB5" s="107"/>
      <c r="AC5" s="227"/>
      <c r="AD5" s="7"/>
      <c r="AE5" s="7"/>
      <c r="AF5" s="7"/>
      <c r="AG5" s="7"/>
      <c r="AH5" s="7"/>
      <c r="AI5" s="7"/>
      <c r="AJ5" s="7"/>
      <c r="AK5" s="7"/>
      <c r="AL5" s="7"/>
      <c r="AM5" s="7"/>
      <c r="AN5" s="1"/>
      <c r="AO5" s="7"/>
      <c r="AS5" s="4"/>
      <c r="AT5" s="3"/>
      <c r="BA5" s="2"/>
      <c r="BB5" s="2"/>
    </row>
    <row r="6" spans="1:54" s="4" customFormat="1" ht="15" customHeight="1" x14ac:dyDescent="0.25">
      <c r="A6" s="8"/>
      <c r="B6" s="31">
        <v>30</v>
      </c>
      <c r="C6" s="36" t="s">
        <v>73</v>
      </c>
      <c r="D6" s="33" t="s">
        <v>32</v>
      </c>
      <c r="E6" s="34">
        <v>12</v>
      </c>
      <c r="F6" s="145">
        <v>2357.4819444444447</v>
      </c>
      <c r="G6" s="214" t="s">
        <v>48</v>
      </c>
      <c r="H6" s="214" t="s">
        <v>49</v>
      </c>
      <c r="I6" s="214" t="s">
        <v>47</v>
      </c>
      <c r="J6" s="214" t="s">
        <v>47</v>
      </c>
      <c r="K6" s="35" t="str">
        <f t="shared" ref="K6:O37" si="16">IF(EXACT(K$4,$D6),$F6,"")</f>
        <v/>
      </c>
      <c r="L6" s="35" t="str">
        <f t="shared" si="16"/>
        <v/>
      </c>
      <c r="M6" s="35">
        <f t="shared" si="16"/>
        <v>2357.4819444444447</v>
      </c>
      <c r="N6" s="35" t="str">
        <f t="shared" si="16"/>
        <v/>
      </c>
      <c r="O6" s="35" t="str">
        <f t="shared" si="16"/>
        <v/>
      </c>
      <c r="P6" s="15" t="s">
        <v>73</v>
      </c>
      <c r="Q6" s="16">
        <f>Q5+1</f>
        <v>6</v>
      </c>
      <c r="R6" s="144">
        <v>994.67638888888882</v>
      </c>
      <c r="S6" s="144">
        <v>592.38333333333333</v>
      </c>
      <c r="T6" s="144">
        <v>737.61111111111109</v>
      </c>
      <c r="U6" s="215">
        <v>1.0000000000000001E-5</v>
      </c>
      <c r="V6" s="35" t="str">
        <f t="shared" ref="V6:V66" si="17">IF(EXACT(V$4,$D6),$F6,"")</f>
        <v/>
      </c>
      <c r="W6" s="332">
        <f t="shared" si="15"/>
        <v>32.811091111110926</v>
      </c>
      <c r="X6" s="215">
        <v>1.0000000000000001E-5</v>
      </c>
      <c r="Y6" s="219" t="s">
        <v>406</v>
      </c>
      <c r="Z6" s="220"/>
      <c r="AA6" s="221"/>
      <c r="AB6" s="107"/>
      <c r="AC6" s="227"/>
      <c r="AD6" s="7"/>
      <c r="AE6" s="9"/>
      <c r="AF6" s="9"/>
      <c r="AG6" s="9"/>
      <c r="AH6" s="9"/>
      <c r="AI6" s="9"/>
      <c r="AJ6" s="9"/>
      <c r="AK6" s="9"/>
      <c r="AL6" s="8"/>
      <c r="AM6" s="8"/>
      <c r="AN6" s="8"/>
      <c r="AO6" s="9"/>
      <c r="AU6" s="3"/>
    </row>
    <row r="7" spans="1:54" s="4" customFormat="1" ht="15" customHeight="1" x14ac:dyDescent="0.25">
      <c r="B7" s="31">
        <v>40</v>
      </c>
      <c r="C7" s="36" t="s">
        <v>74</v>
      </c>
      <c r="D7" s="37" t="s">
        <v>33</v>
      </c>
      <c r="E7" s="34">
        <v>13</v>
      </c>
      <c r="F7" s="145">
        <v>2564.4739010989015</v>
      </c>
      <c r="G7" s="214" t="s">
        <v>45</v>
      </c>
      <c r="H7" s="214" t="s">
        <v>50</v>
      </c>
      <c r="I7" s="214" t="s">
        <v>51</v>
      </c>
      <c r="J7" s="214" t="s">
        <v>52</v>
      </c>
      <c r="K7" s="35" t="str">
        <f t="shared" si="16"/>
        <v/>
      </c>
      <c r="L7" s="35" t="str">
        <f t="shared" si="16"/>
        <v/>
      </c>
      <c r="M7" s="35" t="str">
        <f t="shared" si="16"/>
        <v/>
      </c>
      <c r="N7" s="35">
        <f t="shared" si="16"/>
        <v>2564.4739010989015</v>
      </c>
      <c r="O7" s="35" t="str">
        <f t="shared" si="16"/>
        <v/>
      </c>
      <c r="P7" s="15" t="s">
        <v>74</v>
      </c>
      <c r="Q7" s="16">
        <f t="shared" ref="Q7:Q66" si="18">Q6+1</f>
        <v>7</v>
      </c>
      <c r="R7" s="144">
        <v>1156.6552197802198</v>
      </c>
      <c r="S7" s="144">
        <v>720.66483516483515</v>
      </c>
      <c r="T7" s="144">
        <v>662.76373626373629</v>
      </c>
      <c r="U7" s="215">
        <v>1.0000000000000001E-5</v>
      </c>
      <c r="V7" s="35" t="str">
        <f t="shared" si="17"/>
        <v/>
      </c>
      <c r="W7" s="332">
        <f t="shared" si="15"/>
        <v>24.390089890110378</v>
      </c>
      <c r="X7" s="215">
        <v>1.0000000000000001E-5</v>
      </c>
      <c r="Y7" s="222" t="s">
        <v>407</v>
      </c>
      <c r="Z7" s="223"/>
      <c r="AA7" s="224"/>
      <c r="AB7" s="107"/>
      <c r="AC7" s="227"/>
      <c r="AD7" s="7"/>
      <c r="AE7" s="2"/>
      <c r="AF7" s="2"/>
      <c r="AU7" s="3"/>
    </row>
    <row r="8" spans="1:54" s="4" customFormat="1" ht="15" customHeight="1" x14ac:dyDescent="0.25">
      <c r="B8" s="31">
        <v>60</v>
      </c>
      <c r="C8" s="36" t="s">
        <v>0</v>
      </c>
      <c r="D8" s="33" t="s">
        <v>32</v>
      </c>
      <c r="E8" s="34">
        <v>12</v>
      </c>
      <c r="F8" s="145">
        <v>4466.623611111112</v>
      </c>
      <c r="G8" s="214" t="s">
        <v>53</v>
      </c>
      <c r="H8" s="214" t="s">
        <v>54</v>
      </c>
      <c r="I8" s="214" t="s">
        <v>47</v>
      </c>
      <c r="J8" s="214" t="s">
        <v>47</v>
      </c>
      <c r="K8" s="35" t="str">
        <f t="shared" si="16"/>
        <v/>
      </c>
      <c r="L8" s="35" t="str">
        <f t="shared" si="16"/>
        <v/>
      </c>
      <c r="M8" s="35">
        <f t="shared" si="16"/>
        <v>4466.623611111112</v>
      </c>
      <c r="N8" s="35" t="str">
        <f t="shared" si="16"/>
        <v/>
      </c>
      <c r="O8" s="35" t="str">
        <f t="shared" si="16"/>
        <v/>
      </c>
      <c r="P8" s="15" t="s">
        <v>75</v>
      </c>
      <c r="Q8" s="16">
        <f t="shared" si="18"/>
        <v>8</v>
      </c>
      <c r="R8" s="144">
        <v>1820.3125</v>
      </c>
      <c r="S8" s="144">
        <v>1136.8277777777778</v>
      </c>
      <c r="T8" s="144">
        <v>1493.23888888889</v>
      </c>
      <c r="U8" s="215">
        <v>1.0000000000000001E-5</v>
      </c>
      <c r="V8" s="35" t="str">
        <f t="shared" si="17"/>
        <v/>
      </c>
      <c r="W8" s="332">
        <f t="shared" si="15"/>
        <v>16.244424444444778</v>
      </c>
      <c r="X8" s="215">
        <v>1.0000000000000001E-5</v>
      </c>
      <c r="Y8" s="7"/>
      <c r="Z8" s="7"/>
      <c r="AA8" s="7"/>
      <c r="AB8" s="107"/>
      <c r="AC8" s="227"/>
      <c r="AD8" s="7"/>
      <c r="AE8" s="2"/>
      <c r="AF8" s="2"/>
      <c r="AU8" s="3"/>
    </row>
    <row r="9" spans="1:54" s="4" customFormat="1" ht="15" customHeight="1" x14ac:dyDescent="0.25">
      <c r="A9" s="13"/>
      <c r="B9" s="31">
        <v>70</v>
      </c>
      <c r="C9" s="36" t="s">
        <v>1</v>
      </c>
      <c r="D9" s="33" t="s">
        <v>36</v>
      </c>
      <c r="E9" s="34">
        <v>14</v>
      </c>
      <c r="F9" s="145">
        <v>9795.1166669463346</v>
      </c>
      <c r="G9" s="214" t="s">
        <v>55</v>
      </c>
      <c r="H9" s="214" t="s">
        <v>49</v>
      </c>
      <c r="I9" s="214" t="s">
        <v>52</v>
      </c>
      <c r="J9" s="214" t="s">
        <v>47</v>
      </c>
      <c r="K9" s="35" t="str">
        <f t="shared" si="16"/>
        <v/>
      </c>
      <c r="L9" s="35" t="str">
        <f t="shared" si="16"/>
        <v/>
      </c>
      <c r="M9" s="35" t="str">
        <f t="shared" si="16"/>
        <v/>
      </c>
      <c r="N9" s="35" t="str">
        <f t="shared" si="16"/>
        <v/>
      </c>
      <c r="O9" s="35">
        <f t="shared" si="16"/>
        <v>9795.1166669463346</v>
      </c>
      <c r="P9" s="15" t="s">
        <v>76</v>
      </c>
      <c r="Q9" s="16">
        <f t="shared" si="18"/>
        <v>9</v>
      </c>
      <c r="R9" s="144">
        <v>4945.6680556085548</v>
      </c>
      <c r="S9" s="144">
        <v>1670.2055555577781</v>
      </c>
      <c r="T9" s="144">
        <v>2874.6166668977799</v>
      </c>
      <c r="U9" s="215">
        <v>19.683333300000001</v>
      </c>
      <c r="V9" s="35" t="str">
        <f t="shared" si="17"/>
        <v/>
      </c>
      <c r="W9" s="332">
        <f t="shared" si="15"/>
        <v>142.30416666622187</v>
      </c>
      <c r="X9" s="144">
        <v>142.63888891599998</v>
      </c>
      <c r="Y9" s="7"/>
      <c r="Z9" s="7"/>
      <c r="AA9" s="7"/>
      <c r="AB9" s="107"/>
      <c r="AC9" s="227"/>
      <c r="AD9" s="7"/>
      <c r="AE9" s="2"/>
      <c r="AF9" s="2"/>
      <c r="AU9" s="3"/>
    </row>
    <row r="10" spans="1:54" s="4" customFormat="1" ht="15" customHeight="1" x14ac:dyDescent="0.25">
      <c r="B10" s="31">
        <v>80</v>
      </c>
      <c r="C10" s="36" t="s">
        <v>2</v>
      </c>
      <c r="D10" s="33" t="s">
        <v>32</v>
      </c>
      <c r="E10" s="34">
        <v>12</v>
      </c>
      <c r="F10" s="145">
        <v>4483.45</v>
      </c>
      <c r="G10" s="214" t="s">
        <v>53</v>
      </c>
      <c r="H10" s="214" t="s">
        <v>54</v>
      </c>
      <c r="I10" s="214" t="s">
        <v>47</v>
      </c>
      <c r="J10" s="214" t="s">
        <v>47</v>
      </c>
      <c r="K10" s="35" t="str">
        <f t="shared" si="16"/>
        <v/>
      </c>
      <c r="L10" s="35" t="str">
        <f t="shared" si="16"/>
        <v/>
      </c>
      <c r="M10" s="35">
        <f t="shared" si="16"/>
        <v>4483.45</v>
      </c>
      <c r="N10" s="35" t="str">
        <f t="shared" si="16"/>
        <v/>
      </c>
      <c r="O10" s="35" t="str">
        <f t="shared" si="16"/>
        <v/>
      </c>
      <c r="P10" s="15" t="s">
        <v>77</v>
      </c>
      <c r="Q10" s="16">
        <f t="shared" si="18"/>
        <v>10</v>
      </c>
      <c r="R10" s="144">
        <v>1991.9444444444446</v>
      </c>
      <c r="S10" s="144">
        <v>1138.5944444444444</v>
      </c>
      <c r="T10" s="144">
        <v>1285.3888888888889</v>
      </c>
      <c r="U10" s="215">
        <v>24.5</v>
      </c>
      <c r="V10" s="35" t="str">
        <f t="shared" si="17"/>
        <v/>
      </c>
      <c r="W10" s="332">
        <f t="shared" si="15"/>
        <v>43.022212222221896</v>
      </c>
      <c r="X10" s="215">
        <v>1.0000000000000001E-5</v>
      </c>
      <c r="Y10" s="7"/>
      <c r="Z10" s="7"/>
      <c r="AA10" s="7"/>
      <c r="AB10" s="107"/>
      <c r="AC10" s="227"/>
      <c r="AD10" s="7"/>
      <c r="AE10" s="2"/>
      <c r="AF10" s="2"/>
      <c r="AU10" s="3"/>
    </row>
    <row r="11" spans="1:54" s="4" customFormat="1" ht="15" customHeight="1" x14ac:dyDescent="0.25">
      <c r="A11" s="2"/>
      <c r="B11" s="31">
        <v>90</v>
      </c>
      <c r="C11" s="36" t="s">
        <v>3</v>
      </c>
      <c r="D11" s="33" t="s">
        <v>32</v>
      </c>
      <c r="E11" s="34">
        <v>12</v>
      </c>
      <c r="F11" s="145">
        <v>2364.0111111111109</v>
      </c>
      <c r="G11" s="214" t="s">
        <v>48</v>
      </c>
      <c r="H11" s="214" t="s">
        <v>46</v>
      </c>
      <c r="I11" s="214" t="s">
        <v>47</v>
      </c>
      <c r="J11" s="214" t="s">
        <v>47</v>
      </c>
      <c r="K11" s="35" t="str">
        <f t="shared" si="16"/>
        <v/>
      </c>
      <c r="L11" s="35" t="str">
        <f t="shared" si="16"/>
        <v/>
      </c>
      <c r="M11" s="35">
        <f t="shared" si="16"/>
        <v>2364.0111111111109</v>
      </c>
      <c r="N11" s="35" t="str">
        <f t="shared" si="16"/>
        <v/>
      </c>
      <c r="O11" s="35" t="str">
        <f t="shared" si="16"/>
        <v/>
      </c>
      <c r="P11" s="15" t="s">
        <v>104</v>
      </c>
      <c r="Q11" s="16">
        <f t="shared" si="18"/>
        <v>11</v>
      </c>
      <c r="R11" s="144">
        <v>976.62083333333328</v>
      </c>
      <c r="S11" s="144">
        <v>634.56666666666661</v>
      </c>
      <c r="T11" s="144">
        <v>735.38333333333333</v>
      </c>
      <c r="U11" s="215">
        <v>1.0000000000000001E-5</v>
      </c>
      <c r="V11" s="35" t="str">
        <f t="shared" si="17"/>
        <v/>
      </c>
      <c r="W11" s="332">
        <f t="shared" si="15"/>
        <v>17.440257777777536</v>
      </c>
      <c r="X11" s="215">
        <v>1.0000000000000001E-5</v>
      </c>
      <c r="Y11" s="7"/>
      <c r="Z11" s="7"/>
      <c r="AA11" s="7"/>
      <c r="AB11" s="107"/>
      <c r="AC11" s="227"/>
      <c r="AD11" s="7"/>
      <c r="AE11" s="2"/>
      <c r="AF11" s="2"/>
      <c r="AU11" s="3"/>
    </row>
    <row r="12" spans="1:54" s="4" customFormat="1" ht="15" customHeight="1" x14ac:dyDescent="0.25">
      <c r="B12" s="38">
        <v>100</v>
      </c>
      <c r="C12" s="36" t="s">
        <v>4</v>
      </c>
      <c r="D12" s="33" t="s">
        <v>36</v>
      </c>
      <c r="E12" s="34">
        <v>14</v>
      </c>
      <c r="F12" s="145">
        <v>5212.7791666666653</v>
      </c>
      <c r="G12" s="214" t="s">
        <v>53</v>
      </c>
      <c r="H12" s="214" t="s">
        <v>56</v>
      </c>
      <c r="I12" s="214" t="s">
        <v>47</v>
      </c>
      <c r="J12" s="214" t="s">
        <v>52</v>
      </c>
      <c r="K12" s="35" t="str">
        <f t="shared" si="16"/>
        <v/>
      </c>
      <c r="L12" s="35" t="str">
        <f t="shared" si="16"/>
        <v/>
      </c>
      <c r="M12" s="35" t="str">
        <f t="shared" si="16"/>
        <v/>
      </c>
      <c r="N12" s="35" t="str">
        <f t="shared" si="16"/>
        <v/>
      </c>
      <c r="O12" s="35">
        <f t="shared" si="16"/>
        <v>5212.7791666666653</v>
      </c>
      <c r="P12" s="15" t="s">
        <v>78</v>
      </c>
      <c r="Q12" s="16">
        <f t="shared" si="18"/>
        <v>12</v>
      </c>
      <c r="R12" s="144">
        <v>2492.8402777777778</v>
      </c>
      <c r="S12" s="144">
        <v>1150.338888888889</v>
      </c>
      <c r="T12" s="144">
        <v>1422.0011111111098</v>
      </c>
      <c r="U12" s="215">
        <v>1.0000000000000001E-5</v>
      </c>
      <c r="V12" s="35" t="str">
        <f t="shared" si="17"/>
        <v/>
      </c>
      <c r="W12" s="332">
        <f t="shared" si="15"/>
        <v>121.43887888888898</v>
      </c>
      <c r="X12" s="144">
        <v>26.16</v>
      </c>
      <c r="Y12" s="7"/>
      <c r="Z12" s="7"/>
      <c r="AA12" s="7"/>
      <c r="AB12" s="107"/>
      <c r="AC12" s="43"/>
      <c r="AD12" s="7"/>
      <c r="AE12" s="2"/>
      <c r="AF12" s="2"/>
      <c r="AG12" s="2"/>
      <c r="AV12" s="3"/>
    </row>
    <row r="13" spans="1:54" s="4" customFormat="1" ht="15" customHeight="1" x14ac:dyDescent="0.25">
      <c r="B13" s="38">
        <v>120</v>
      </c>
      <c r="C13" s="36" t="s">
        <v>5</v>
      </c>
      <c r="D13" s="33" t="s">
        <v>32</v>
      </c>
      <c r="E13" s="34">
        <v>12</v>
      </c>
      <c r="F13" s="145">
        <v>280.3</v>
      </c>
      <c r="G13" s="214" t="s">
        <v>57</v>
      </c>
      <c r="H13" s="214" t="s">
        <v>54</v>
      </c>
      <c r="I13" s="214" t="s">
        <v>47</v>
      </c>
      <c r="J13" s="214" t="s">
        <v>47</v>
      </c>
      <c r="K13" s="35" t="str">
        <f t="shared" si="16"/>
        <v/>
      </c>
      <c r="L13" s="35" t="str">
        <f t="shared" si="16"/>
        <v/>
      </c>
      <c r="M13" s="35">
        <f t="shared" si="16"/>
        <v>280.3</v>
      </c>
      <c r="N13" s="35" t="str">
        <f t="shared" si="16"/>
        <v/>
      </c>
      <c r="O13" s="35" t="str">
        <f t="shared" si="16"/>
        <v/>
      </c>
      <c r="P13" s="15" t="s">
        <v>79</v>
      </c>
      <c r="Q13" s="16">
        <f t="shared" si="18"/>
        <v>13</v>
      </c>
      <c r="R13" s="144">
        <v>280.3</v>
      </c>
      <c r="S13" s="215">
        <v>1.0000000000000001E-5</v>
      </c>
      <c r="T13" s="215">
        <v>1.0000000000000001E-5</v>
      </c>
      <c r="U13" s="215">
        <v>1.0000000000000001E-5</v>
      </c>
      <c r="V13" s="35" t="str">
        <f t="shared" si="17"/>
        <v/>
      </c>
      <c r="W13" s="332">
        <f t="shared" si="15"/>
        <v>-3.999999992425728E-5</v>
      </c>
      <c r="X13" s="215">
        <v>1.0000000000000001E-5</v>
      </c>
      <c r="Y13" s="7"/>
      <c r="Z13" s="7"/>
      <c r="AA13" s="7"/>
      <c r="AB13" s="107"/>
      <c r="AC13" s="43"/>
      <c r="AD13" s="7"/>
      <c r="AE13" s="2"/>
      <c r="AT13" s="3"/>
    </row>
    <row r="14" spans="1:54" s="4" customFormat="1" ht="15" customHeight="1" x14ac:dyDescent="0.25">
      <c r="B14" s="38">
        <v>130</v>
      </c>
      <c r="C14" s="36" t="s">
        <v>6</v>
      </c>
      <c r="D14" s="33" t="s">
        <v>32</v>
      </c>
      <c r="E14" s="34">
        <v>12</v>
      </c>
      <c r="F14" s="145">
        <v>556.45555555555552</v>
      </c>
      <c r="G14" s="214" t="s">
        <v>57</v>
      </c>
      <c r="H14" s="214" t="s">
        <v>54</v>
      </c>
      <c r="I14" s="214" t="s">
        <v>47</v>
      </c>
      <c r="J14" s="214" t="s">
        <v>47</v>
      </c>
      <c r="K14" s="35" t="str">
        <f t="shared" si="16"/>
        <v/>
      </c>
      <c r="L14" s="35" t="str">
        <f t="shared" si="16"/>
        <v/>
      </c>
      <c r="M14" s="35">
        <f t="shared" si="16"/>
        <v>556.45555555555552</v>
      </c>
      <c r="N14" s="35" t="str">
        <f t="shared" si="16"/>
        <v/>
      </c>
      <c r="O14" s="35" t="str">
        <f t="shared" si="16"/>
        <v/>
      </c>
      <c r="P14" s="15" t="s">
        <v>106</v>
      </c>
      <c r="Q14" s="16">
        <f t="shared" si="18"/>
        <v>14</v>
      </c>
      <c r="R14" s="144">
        <v>556.45555555555552</v>
      </c>
      <c r="S14" s="215">
        <v>1.0000000000000001E-5</v>
      </c>
      <c r="T14" s="215">
        <v>1.0000000000000001E-5</v>
      </c>
      <c r="U14" s="215">
        <v>1.0000000000000001E-5</v>
      </c>
      <c r="V14" s="35" t="str">
        <f t="shared" si="17"/>
        <v/>
      </c>
      <c r="W14" s="332">
        <f t="shared" si="15"/>
        <v>-3.999999992425728E-5</v>
      </c>
      <c r="X14" s="215">
        <v>1.0000000000000001E-5</v>
      </c>
      <c r="Y14" s="7"/>
      <c r="Z14" s="7"/>
      <c r="AA14" s="7"/>
      <c r="AB14" s="107"/>
      <c r="AC14" s="43"/>
      <c r="AD14" s="7"/>
      <c r="AE14" s="2"/>
      <c r="AT14" s="3"/>
    </row>
    <row r="15" spans="1:54" s="4" customFormat="1" ht="15" customHeight="1" x14ac:dyDescent="0.25">
      <c r="B15" s="38">
        <v>150</v>
      </c>
      <c r="C15" s="36" t="s">
        <v>7</v>
      </c>
      <c r="D15" s="33" t="s">
        <v>32</v>
      </c>
      <c r="E15" s="34">
        <v>12</v>
      </c>
      <c r="F15" s="145">
        <v>483.50833333333333</v>
      </c>
      <c r="G15" s="214" t="s">
        <v>57</v>
      </c>
      <c r="H15" s="214" t="s">
        <v>46</v>
      </c>
      <c r="I15" s="214" t="s">
        <v>47</v>
      </c>
      <c r="J15" s="214" t="s">
        <v>47</v>
      </c>
      <c r="K15" s="35" t="str">
        <f t="shared" si="16"/>
        <v/>
      </c>
      <c r="L15" s="35" t="str">
        <f t="shared" si="16"/>
        <v/>
      </c>
      <c r="M15" s="35">
        <f t="shared" si="16"/>
        <v>483.50833333333333</v>
      </c>
      <c r="N15" s="35" t="str">
        <f t="shared" si="16"/>
        <v/>
      </c>
      <c r="O15" s="35" t="str">
        <f t="shared" si="16"/>
        <v/>
      </c>
      <c r="P15" s="15" t="s">
        <v>82</v>
      </c>
      <c r="Q15" s="16">
        <f t="shared" si="18"/>
        <v>15</v>
      </c>
      <c r="R15" s="144">
        <v>262.80833333333334</v>
      </c>
      <c r="S15" s="144">
        <v>212.87777777777777</v>
      </c>
      <c r="T15" s="215">
        <v>1.0000000000000001E-5</v>
      </c>
      <c r="U15" s="215">
        <v>1.0000000000000001E-5</v>
      </c>
      <c r="V15" s="35" t="str">
        <f t="shared" si="17"/>
        <v/>
      </c>
      <c r="W15" s="332">
        <f t="shared" si="15"/>
        <v>7.8221922222222453</v>
      </c>
      <c r="X15" s="215">
        <v>1.0000000000000001E-5</v>
      </c>
      <c r="Y15" s="7"/>
      <c r="Z15" s="7"/>
      <c r="AA15" s="7"/>
      <c r="AB15" s="107"/>
      <c r="AC15" s="43"/>
      <c r="AD15" s="7"/>
      <c r="AE15" s="2"/>
      <c r="AT15" s="3"/>
    </row>
    <row r="16" spans="1:54" s="4" customFormat="1" ht="15" customHeight="1" x14ac:dyDescent="0.25">
      <c r="B16" s="38">
        <v>160</v>
      </c>
      <c r="C16" s="36" t="s">
        <v>8</v>
      </c>
      <c r="D16" s="33" t="s">
        <v>36</v>
      </c>
      <c r="E16" s="34">
        <v>14</v>
      </c>
      <c r="F16" s="145">
        <v>3166.7902777777781</v>
      </c>
      <c r="G16" s="214" t="s">
        <v>45</v>
      </c>
      <c r="H16" s="214" t="s">
        <v>49</v>
      </c>
      <c r="I16" s="214" t="s">
        <v>47</v>
      </c>
      <c r="J16" s="214" t="s">
        <v>47</v>
      </c>
      <c r="K16" s="35" t="str">
        <f t="shared" si="16"/>
        <v/>
      </c>
      <c r="L16" s="35" t="str">
        <f t="shared" si="16"/>
        <v/>
      </c>
      <c r="M16" s="35" t="str">
        <f t="shared" si="16"/>
        <v/>
      </c>
      <c r="N16" s="35" t="str">
        <f t="shared" si="16"/>
        <v/>
      </c>
      <c r="O16" s="35">
        <f t="shared" si="16"/>
        <v>3166.7902777777781</v>
      </c>
      <c r="P16" s="16" t="s">
        <v>83</v>
      </c>
      <c r="Q16" s="16">
        <f t="shared" si="18"/>
        <v>16</v>
      </c>
      <c r="R16" s="144">
        <v>1459.1833333333334</v>
      </c>
      <c r="S16" s="144">
        <v>766.7833333333333</v>
      </c>
      <c r="T16" s="144">
        <v>838.38888888888891</v>
      </c>
      <c r="U16" s="144">
        <v>23.756944444444443</v>
      </c>
      <c r="V16" s="35" t="str">
        <f t="shared" si="17"/>
        <v/>
      </c>
      <c r="W16" s="332">
        <f t="shared" si="15"/>
        <v>78.677767777777916</v>
      </c>
      <c r="X16" s="215">
        <v>1.0000000000000001E-5</v>
      </c>
      <c r="Y16" s="7"/>
      <c r="Z16" s="7"/>
      <c r="AA16" s="7"/>
      <c r="AB16" s="107"/>
      <c r="AC16" s="43"/>
      <c r="AD16" s="7"/>
      <c r="AE16" s="2"/>
      <c r="AT16" s="3"/>
    </row>
    <row r="17" spans="2:45" s="4" customFormat="1" ht="15" customHeight="1" x14ac:dyDescent="0.25">
      <c r="B17" s="38">
        <v>170</v>
      </c>
      <c r="C17" s="36" t="s">
        <v>9</v>
      </c>
      <c r="D17" s="33" t="s">
        <v>32</v>
      </c>
      <c r="E17" s="34">
        <v>12</v>
      </c>
      <c r="F17" s="145">
        <v>2928.8145604395604</v>
      </c>
      <c r="G17" s="214" t="s">
        <v>45</v>
      </c>
      <c r="H17" s="214" t="s">
        <v>54</v>
      </c>
      <c r="I17" s="214" t="s">
        <v>47</v>
      </c>
      <c r="J17" s="214" t="s">
        <v>47</v>
      </c>
      <c r="K17" s="35" t="str">
        <f t="shared" si="16"/>
        <v/>
      </c>
      <c r="L17" s="35" t="str">
        <f t="shared" si="16"/>
        <v/>
      </c>
      <c r="M17" s="35">
        <f t="shared" si="16"/>
        <v>2928.8145604395604</v>
      </c>
      <c r="N17" s="35" t="str">
        <f t="shared" si="16"/>
        <v/>
      </c>
      <c r="O17" s="35" t="str">
        <f t="shared" si="16"/>
        <v/>
      </c>
      <c r="P17" s="15" t="s">
        <v>107</v>
      </c>
      <c r="Q17" s="16">
        <f t="shared" si="18"/>
        <v>17</v>
      </c>
      <c r="R17" s="144">
        <v>1270.5673076923076</v>
      </c>
      <c r="S17" s="144">
        <v>760.92857142857144</v>
      </c>
      <c r="T17" s="144">
        <v>873.01098901098896</v>
      </c>
      <c r="U17" s="215">
        <v>1.0000000000000001E-5</v>
      </c>
      <c r="V17" s="35" t="str">
        <f t="shared" si="17"/>
        <v/>
      </c>
      <c r="W17" s="332">
        <f t="shared" si="15"/>
        <v>24.307672307692176</v>
      </c>
      <c r="X17" s="215">
        <v>1.0000000000000001E-5</v>
      </c>
      <c r="Y17" s="7"/>
      <c r="Z17" s="7"/>
      <c r="AA17" s="7"/>
      <c r="AB17" s="107"/>
      <c r="AC17" s="43"/>
      <c r="AD17" s="7"/>
      <c r="AS17" s="3"/>
    </row>
    <row r="18" spans="2:45" s="4" customFormat="1" ht="15" customHeight="1" x14ac:dyDescent="0.25">
      <c r="B18" s="38">
        <v>180</v>
      </c>
      <c r="C18" s="36" t="s">
        <v>10</v>
      </c>
      <c r="D18" s="33" t="s">
        <v>32</v>
      </c>
      <c r="E18" s="34">
        <v>12</v>
      </c>
      <c r="F18" s="145">
        <v>245.58194444444445</v>
      </c>
      <c r="G18" s="214" t="s">
        <v>57</v>
      </c>
      <c r="H18" s="214" t="s">
        <v>54</v>
      </c>
      <c r="I18" s="214" t="s">
        <v>47</v>
      </c>
      <c r="J18" s="214" t="s">
        <v>47</v>
      </c>
      <c r="K18" s="35" t="str">
        <f t="shared" si="16"/>
        <v/>
      </c>
      <c r="L18" s="35" t="str">
        <f t="shared" si="16"/>
        <v/>
      </c>
      <c r="M18" s="35">
        <f t="shared" si="16"/>
        <v>245.58194444444445</v>
      </c>
      <c r="N18" s="35" t="str">
        <f t="shared" si="16"/>
        <v/>
      </c>
      <c r="O18" s="35" t="str">
        <f t="shared" si="16"/>
        <v/>
      </c>
      <c r="P18" s="15" t="s">
        <v>86</v>
      </c>
      <c r="Q18" s="16">
        <f t="shared" si="18"/>
        <v>18</v>
      </c>
      <c r="R18" s="144">
        <v>172.94305555555556</v>
      </c>
      <c r="S18" s="144">
        <v>71.061111111111103</v>
      </c>
      <c r="T18" s="215">
        <v>1.0000000000000001E-5</v>
      </c>
      <c r="U18" s="215">
        <v>1.0000000000000001E-5</v>
      </c>
      <c r="V18" s="35" t="str">
        <f t="shared" si="17"/>
        <v/>
      </c>
      <c r="W18" s="332">
        <f t="shared" si="15"/>
        <v>1.5777477777777764</v>
      </c>
      <c r="X18" s="215">
        <v>1.0000000000000001E-5</v>
      </c>
      <c r="Y18" s="7"/>
      <c r="Z18" s="7"/>
      <c r="AA18" s="7"/>
      <c r="AB18" s="107"/>
      <c r="AC18" s="43"/>
      <c r="AD18" s="7"/>
      <c r="AS18" s="3"/>
    </row>
    <row r="19" spans="2:45" s="4" customFormat="1" ht="15" customHeight="1" x14ac:dyDescent="0.25">
      <c r="B19" s="38">
        <v>190</v>
      </c>
      <c r="C19" s="36" t="s">
        <v>11</v>
      </c>
      <c r="D19" s="33" t="s">
        <v>32</v>
      </c>
      <c r="E19" s="34">
        <v>12</v>
      </c>
      <c r="F19" s="145">
        <v>2263.4138888888888</v>
      </c>
      <c r="G19" s="214" t="s">
        <v>45</v>
      </c>
      <c r="H19" s="214" t="s">
        <v>49</v>
      </c>
      <c r="I19" s="214" t="s">
        <v>47</v>
      </c>
      <c r="J19" s="214" t="s">
        <v>47</v>
      </c>
      <c r="K19" s="35" t="str">
        <f t="shared" si="16"/>
        <v/>
      </c>
      <c r="L19" s="35" t="str">
        <f t="shared" si="16"/>
        <v/>
      </c>
      <c r="M19" s="35">
        <f t="shared" si="16"/>
        <v>2263.4138888888888</v>
      </c>
      <c r="N19" s="35" t="str">
        <f t="shared" si="16"/>
        <v/>
      </c>
      <c r="O19" s="35" t="str">
        <f t="shared" si="16"/>
        <v/>
      </c>
      <c r="P19" s="15" t="s">
        <v>88</v>
      </c>
      <c r="Q19" s="16">
        <f t="shared" si="18"/>
        <v>19</v>
      </c>
      <c r="R19" s="144">
        <v>879.74166666666656</v>
      </c>
      <c r="S19" s="144">
        <v>699.03888888888889</v>
      </c>
      <c r="T19" s="144">
        <v>628.27777777777771</v>
      </c>
      <c r="U19" s="215">
        <v>1.0000000000000001E-5</v>
      </c>
      <c r="V19" s="35" t="str">
        <f t="shared" si="17"/>
        <v/>
      </c>
      <c r="W19" s="332">
        <f t="shared" si="15"/>
        <v>56.355535555555178</v>
      </c>
      <c r="X19" s="215">
        <v>1.0000000000000001E-5</v>
      </c>
      <c r="Y19" s="7"/>
      <c r="Z19" s="7"/>
      <c r="AA19" s="7"/>
      <c r="AB19" s="107"/>
      <c r="AC19" s="43"/>
      <c r="AD19" s="7"/>
      <c r="AS19" s="3"/>
    </row>
    <row r="20" spans="2:45" s="4" customFormat="1" ht="15" customHeight="1" x14ac:dyDescent="0.25">
      <c r="B20" s="38">
        <v>200</v>
      </c>
      <c r="C20" s="36" t="s">
        <v>12</v>
      </c>
      <c r="D20" s="33" t="s">
        <v>32</v>
      </c>
      <c r="E20" s="34">
        <v>12</v>
      </c>
      <c r="F20" s="145">
        <v>1279.8763888888889</v>
      </c>
      <c r="G20" s="214" t="s">
        <v>48</v>
      </c>
      <c r="H20" s="214" t="s">
        <v>54</v>
      </c>
      <c r="I20" s="214" t="s">
        <v>47</v>
      </c>
      <c r="J20" s="214" t="s">
        <v>47</v>
      </c>
      <c r="K20" s="35" t="str">
        <f t="shared" si="16"/>
        <v/>
      </c>
      <c r="L20" s="35" t="str">
        <f t="shared" si="16"/>
        <v/>
      </c>
      <c r="M20" s="35">
        <f t="shared" si="16"/>
        <v>1279.8763888888889</v>
      </c>
      <c r="N20" s="35" t="str">
        <f t="shared" si="16"/>
        <v/>
      </c>
      <c r="O20" s="35" t="str">
        <f t="shared" si="16"/>
        <v/>
      </c>
      <c r="P20" s="15" t="s">
        <v>89</v>
      </c>
      <c r="Q20" s="16">
        <f t="shared" si="18"/>
        <v>20</v>
      </c>
      <c r="R20" s="144">
        <v>452.42638888888888</v>
      </c>
      <c r="S20" s="144">
        <v>405.72222222222223</v>
      </c>
      <c r="T20" s="144">
        <v>412.92222222222222</v>
      </c>
      <c r="U20" s="215">
        <v>1.0000000000000001E-5</v>
      </c>
      <c r="V20" s="35" t="str">
        <f t="shared" si="17"/>
        <v/>
      </c>
      <c r="W20" s="332">
        <f t="shared" si="15"/>
        <v>8.8055355555556822</v>
      </c>
      <c r="X20" s="215">
        <v>1.0000000000000001E-5</v>
      </c>
      <c r="Y20" s="7"/>
      <c r="Z20" s="7"/>
      <c r="AA20" s="7"/>
      <c r="AB20" s="107"/>
      <c r="AC20" s="43"/>
      <c r="AD20" s="7"/>
      <c r="AS20" s="3"/>
    </row>
    <row r="21" spans="2:45" s="4" customFormat="1" ht="15" customHeight="1" x14ac:dyDescent="0.25">
      <c r="B21" s="38">
        <v>210</v>
      </c>
      <c r="C21" s="36" t="s">
        <v>13</v>
      </c>
      <c r="D21" s="33" t="s">
        <v>36</v>
      </c>
      <c r="E21" s="34">
        <v>13</v>
      </c>
      <c r="F21" s="145">
        <v>2120.1519337016571</v>
      </c>
      <c r="G21" s="214" t="s">
        <v>48</v>
      </c>
      <c r="H21" s="214" t="s">
        <v>58</v>
      </c>
      <c r="I21" s="214" t="s">
        <v>52</v>
      </c>
      <c r="J21" s="214" t="s">
        <v>47</v>
      </c>
      <c r="K21" s="35" t="str">
        <f t="shared" si="16"/>
        <v/>
      </c>
      <c r="L21" s="35" t="str">
        <f t="shared" si="16"/>
        <v/>
      </c>
      <c r="M21" s="35" t="str">
        <f t="shared" si="16"/>
        <v/>
      </c>
      <c r="N21" s="35" t="str">
        <f t="shared" si="16"/>
        <v/>
      </c>
      <c r="O21" s="35">
        <f t="shared" si="16"/>
        <v>2120.1519337016571</v>
      </c>
      <c r="P21" s="15" t="s">
        <v>108</v>
      </c>
      <c r="Q21" s="16">
        <f t="shared" si="18"/>
        <v>21</v>
      </c>
      <c r="R21" s="144">
        <v>874.21823204419888</v>
      </c>
      <c r="S21" s="144">
        <v>615.40883977900558</v>
      </c>
      <c r="T21" s="144">
        <v>583.18784530386699</v>
      </c>
      <c r="U21" s="215">
        <v>1.0000000000000001E-5</v>
      </c>
      <c r="V21" s="35" t="str">
        <f t="shared" si="17"/>
        <v/>
      </c>
      <c r="W21" s="332">
        <f t="shared" si="15"/>
        <v>47.336996574585299</v>
      </c>
      <c r="X21" s="215">
        <v>1.0000000000000001E-5</v>
      </c>
      <c r="Y21" s="7"/>
      <c r="Z21" s="7"/>
      <c r="AA21" s="7"/>
      <c r="AB21" s="107"/>
      <c r="AC21" s="43"/>
      <c r="AD21" s="7"/>
      <c r="AS21" s="3"/>
    </row>
    <row r="22" spans="2:45" s="4" customFormat="1" ht="15" customHeight="1" x14ac:dyDescent="0.25">
      <c r="B22" s="38">
        <v>220</v>
      </c>
      <c r="C22" s="36" t="s">
        <v>14</v>
      </c>
      <c r="D22" s="33" t="s">
        <v>32</v>
      </c>
      <c r="E22" s="34">
        <v>12</v>
      </c>
      <c r="F22" s="145">
        <v>112.60555555555555</v>
      </c>
      <c r="G22" s="214" t="s">
        <v>57</v>
      </c>
      <c r="H22" s="214" t="s">
        <v>54</v>
      </c>
      <c r="I22" s="214" t="s">
        <v>47</v>
      </c>
      <c r="J22" s="214" t="s">
        <v>47</v>
      </c>
      <c r="K22" s="35" t="str">
        <f t="shared" si="16"/>
        <v/>
      </c>
      <c r="L22" s="35" t="str">
        <f t="shared" si="16"/>
        <v/>
      </c>
      <c r="M22" s="35">
        <f t="shared" si="16"/>
        <v>112.60555555555555</v>
      </c>
      <c r="N22" s="35" t="str">
        <f t="shared" si="16"/>
        <v/>
      </c>
      <c r="O22" s="35" t="str">
        <f t="shared" si="16"/>
        <v/>
      </c>
      <c r="P22" s="15" t="s">
        <v>91</v>
      </c>
      <c r="Q22" s="16">
        <f t="shared" si="18"/>
        <v>22</v>
      </c>
      <c r="R22" s="144">
        <v>52.611111111111114</v>
      </c>
      <c r="S22" s="215">
        <v>1.0000000000000001E-5</v>
      </c>
      <c r="T22" s="144">
        <v>57.216666666666661</v>
      </c>
      <c r="U22" s="215">
        <v>1.0000000000000001E-5</v>
      </c>
      <c r="V22" s="35" t="str">
        <f t="shared" si="17"/>
        <v/>
      </c>
      <c r="W22" s="332">
        <f t="shared" si="15"/>
        <v>2.777747777777765</v>
      </c>
      <c r="X22" s="215">
        <v>1.0000000000000001E-5</v>
      </c>
      <c r="Y22" s="7"/>
      <c r="Z22" s="7"/>
      <c r="AA22" s="7"/>
      <c r="AB22" s="107"/>
      <c r="AC22" s="43"/>
      <c r="AD22" s="7"/>
      <c r="AS22" s="3"/>
    </row>
    <row r="23" spans="2:45" s="4" customFormat="1" ht="15" customHeight="1" x14ac:dyDescent="0.25">
      <c r="B23" s="38">
        <v>230</v>
      </c>
      <c r="C23" s="36" t="s">
        <v>120</v>
      </c>
      <c r="D23" s="33" t="s">
        <v>32</v>
      </c>
      <c r="E23" s="34">
        <v>12</v>
      </c>
      <c r="F23" s="145">
        <v>3918.8392377777764</v>
      </c>
      <c r="G23" s="214" t="s">
        <v>45</v>
      </c>
      <c r="H23" s="214" t="s">
        <v>54</v>
      </c>
      <c r="I23" s="214" t="s">
        <v>47</v>
      </c>
      <c r="J23" s="214" t="s">
        <v>47</v>
      </c>
      <c r="K23" s="35" t="str">
        <f t="shared" si="16"/>
        <v/>
      </c>
      <c r="L23" s="35" t="str">
        <f t="shared" si="16"/>
        <v/>
      </c>
      <c r="M23" s="35">
        <f t="shared" si="16"/>
        <v>3918.8392377777764</v>
      </c>
      <c r="N23" s="35" t="str">
        <f t="shared" si="16"/>
        <v/>
      </c>
      <c r="O23" s="35" t="str">
        <f t="shared" si="16"/>
        <v/>
      </c>
      <c r="P23" s="15" t="s">
        <v>92</v>
      </c>
      <c r="Q23" s="16">
        <f t="shared" si="18"/>
        <v>23</v>
      </c>
      <c r="R23" s="144">
        <v>1530.567361777777</v>
      </c>
      <c r="S23" s="144">
        <v>955.18229233333295</v>
      </c>
      <c r="T23" s="144">
        <v>1283.1729169999999</v>
      </c>
      <c r="U23" s="215">
        <v>1.0000000000000001E-5</v>
      </c>
      <c r="V23" s="35" t="str">
        <f t="shared" si="17"/>
        <v/>
      </c>
      <c r="W23" s="332">
        <f t="shared" si="15"/>
        <v>100.91665666666631</v>
      </c>
      <c r="X23" s="144">
        <v>49</v>
      </c>
      <c r="Y23" s="7"/>
      <c r="Z23" s="7"/>
      <c r="AA23" s="7"/>
      <c r="AB23" s="107"/>
      <c r="AC23" s="43"/>
      <c r="AD23" s="7"/>
      <c r="AS23" s="3"/>
    </row>
    <row r="24" spans="2:45" s="4" customFormat="1" ht="15" customHeight="1" x14ac:dyDescent="0.25">
      <c r="B24" s="38">
        <v>240</v>
      </c>
      <c r="C24" s="36" t="s">
        <v>121</v>
      </c>
      <c r="D24" s="33" t="s">
        <v>36</v>
      </c>
      <c r="E24" s="34">
        <v>14</v>
      </c>
      <c r="F24" s="145">
        <v>3497.9696132596682</v>
      </c>
      <c r="G24" s="214" t="s">
        <v>45</v>
      </c>
      <c r="H24" s="214" t="s">
        <v>49</v>
      </c>
      <c r="I24" s="214" t="s">
        <v>52</v>
      </c>
      <c r="J24" s="214" t="s">
        <v>47</v>
      </c>
      <c r="K24" s="35" t="str">
        <f t="shared" si="16"/>
        <v/>
      </c>
      <c r="L24" s="35" t="str">
        <f t="shared" si="16"/>
        <v/>
      </c>
      <c r="M24" s="35" t="str">
        <f t="shared" si="16"/>
        <v/>
      </c>
      <c r="N24" s="35" t="str">
        <f t="shared" si="16"/>
        <v/>
      </c>
      <c r="O24" s="35">
        <f t="shared" si="16"/>
        <v>3497.9696132596682</v>
      </c>
      <c r="P24" s="15" t="s">
        <v>134</v>
      </c>
      <c r="Q24" s="16">
        <f t="shared" si="18"/>
        <v>24</v>
      </c>
      <c r="R24" s="144">
        <v>1593.4613259668506</v>
      </c>
      <c r="S24" s="144">
        <v>867.80662983425418</v>
      </c>
      <c r="T24" s="144">
        <v>957.30939226519331</v>
      </c>
      <c r="U24" s="215">
        <v>1.0000000000000001E-5</v>
      </c>
      <c r="V24" s="35" t="str">
        <f t="shared" si="17"/>
        <v/>
      </c>
      <c r="W24" s="332">
        <f t="shared" si="15"/>
        <v>79.392245193369689</v>
      </c>
      <c r="X24" s="215">
        <v>1.0000000000000001E-5</v>
      </c>
      <c r="Y24" s="7"/>
      <c r="Z24" s="7"/>
      <c r="AA24" s="7"/>
      <c r="AB24" s="107"/>
      <c r="AC24" s="43"/>
      <c r="AD24" s="7"/>
      <c r="AS24" s="3"/>
    </row>
    <row r="25" spans="2:45" s="4" customFormat="1" ht="15" customHeight="1" x14ac:dyDescent="0.25">
      <c r="B25" s="38">
        <v>250</v>
      </c>
      <c r="C25" s="36" t="s">
        <v>122</v>
      </c>
      <c r="D25" s="33" t="s">
        <v>32</v>
      </c>
      <c r="E25" s="34">
        <v>12</v>
      </c>
      <c r="F25" s="145">
        <v>1710.776388888889</v>
      </c>
      <c r="G25" s="214" t="s">
        <v>48</v>
      </c>
      <c r="H25" s="214" t="s">
        <v>54</v>
      </c>
      <c r="I25" s="214" t="s">
        <v>47</v>
      </c>
      <c r="J25" s="214" t="s">
        <v>47</v>
      </c>
      <c r="K25" s="35" t="str">
        <f t="shared" si="16"/>
        <v/>
      </c>
      <c r="L25" s="35" t="str">
        <f t="shared" si="16"/>
        <v/>
      </c>
      <c r="M25" s="35">
        <f t="shared" si="16"/>
        <v>1710.776388888889</v>
      </c>
      <c r="N25" s="35" t="str">
        <f t="shared" si="16"/>
        <v/>
      </c>
      <c r="O25" s="35" t="str">
        <f t="shared" si="16"/>
        <v/>
      </c>
      <c r="P25" s="15" t="s">
        <v>109</v>
      </c>
      <c r="Q25" s="16">
        <f t="shared" si="18"/>
        <v>25</v>
      </c>
      <c r="R25" s="144">
        <v>734.13194444444457</v>
      </c>
      <c r="S25" s="144">
        <v>456.60555555555555</v>
      </c>
      <c r="T25" s="144">
        <v>489.5333333333333</v>
      </c>
      <c r="U25" s="215">
        <v>1.0000000000000001E-5</v>
      </c>
      <c r="V25" s="35" t="str">
        <f t="shared" si="17"/>
        <v/>
      </c>
      <c r="W25" s="332">
        <f t="shared" si="15"/>
        <v>30.5055355555555</v>
      </c>
      <c r="X25" s="215">
        <v>1.0000000000000001E-5</v>
      </c>
      <c r="Y25" s="7"/>
      <c r="Z25" s="7"/>
      <c r="AA25" s="7"/>
      <c r="AB25" s="107"/>
      <c r="AC25" s="43"/>
      <c r="AD25" s="7"/>
      <c r="AS25" s="3"/>
    </row>
    <row r="26" spans="2:45" s="4" customFormat="1" ht="15" customHeight="1" x14ac:dyDescent="0.25">
      <c r="B26" s="38">
        <v>260</v>
      </c>
      <c r="C26" s="36" t="s">
        <v>15</v>
      </c>
      <c r="D26" s="37" t="s">
        <v>33</v>
      </c>
      <c r="E26" s="34">
        <v>13</v>
      </c>
      <c r="F26" s="145">
        <v>8945.5911602209962</v>
      </c>
      <c r="G26" s="214" t="s">
        <v>55</v>
      </c>
      <c r="H26" s="214" t="s">
        <v>50</v>
      </c>
      <c r="I26" s="214" t="s">
        <v>59</v>
      </c>
      <c r="J26" s="214" t="s">
        <v>60</v>
      </c>
      <c r="K26" s="35" t="str">
        <f t="shared" si="16"/>
        <v/>
      </c>
      <c r="L26" s="35" t="str">
        <f t="shared" si="16"/>
        <v/>
      </c>
      <c r="M26" s="35" t="str">
        <f t="shared" si="16"/>
        <v/>
      </c>
      <c r="N26" s="35">
        <f t="shared" si="16"/>
        <v>8945.5911602209962</v>
      </c>
      <c r="O26" s="35" t="str">
        <f t="shared" si="16"/>
        <v/>
      </c>
      <c r="P26" s="15" t="s">
        <v>93</v>
      </c>
      <c r="Q26" s="16">
        <f t="shared" si="18"/>
        <v>26</v>
      </c>
      <c r="R26" s="144">
        <v>4885.955801104973</v>
      </c>
      <c r="S26" s="144">
        <v>1995.8950276243095</v>
      </c>
      <c r="T26" s="144">
        <v>1927.1712707182319</v>
      </c>
      <c r="U26" s="215">
        <v>1.0000000000000001E-5</v>
      </c>
      <c r="V26" s="35" t="str">
        <f t="shared" si="17"/>
        <v/>
      </c>
      <c r="W26" s="332">
        <f t="shared" si="15"/>
        <v>136.56904077348165</v>
      </c>
      <c r="X26" s="215">
        <v>1.0000000000000001E-5</v>
      </c>
      <c r="Y26" s="7"/>
      <c r="Z26" s="7"/>
      <c r="AA26" s="7"/>
      <c r="AB26" s="107"/>
      <c r="AC26" s="43"/>
      <c r="AD26" s="7"/>
      <c r="AS26" s="3"/>
    </row>
    <row r="27" spans="2:45" s="4" customFormat="1" ht="15" customHeight="1" x14ac:dyDescent="0.25">
      <c r="B27" s="38">
        <v>270</v>
      </c>
      <c r="C27" s="36" t="s">
        <v>16</v>
      </c>
      <c r="D27" s="33" t="s">
        <v>32</v>
      </c>
      <c r="E27" s="34">
        <v>12</v>
      </c>
      <c r="F27" s="145">
        <v>2450.2583333333337</v>
      </c>
      <c r="G27" s="214" t="s">
        <v>45</v>
      </c>
      <c r="H27" s="214" t="s">
        <v>54</v>
      </c>
      <c r="I27" s="214" t="s">
        <v>47</v>
      </c>
      <c r="J27" s="214" t="s">
        <v>47</v>
      </c>
      <c r="K27" s="35" t="str">
        <f t="shared" si="16"/>
        <v/>
      </c>
      <c r="L27" s="35" t="str">
        <f t="shared" si="16"/>
        <v/>
      </c>
      <c r="M27" s="35">
        <f t="shared" si="16"/>
        <v>2450.2583333333337</v>
      </c>
      <c r="N27" s="35" t="str">
        <f t="shared" si="16"/>
        <v/>
      </c>
      <c r="O27" s="35" t="str">
        <f t="shared" si="16"/>
        <v/>
      </c>
      <c r="P27" s="15" t="s">
        <v>94</v>
      </c>
      <c r="Q27" s="16">
        <f t="shared" si="18"/>
        <v>27</v>
      </c>
      <c r="R27" s="144">
        <v>642.78055555555557</v>
      </c>
      <c r="S27" s="144">
        <v>910.96111111111122</v>
      </c>
      <c r="T27" s="144">
        <v>858.63333333333333</v>
      </c>
      <c r="U27" s="215">
        <v>1.0000000000000001E-5</v>
      </c>
      <c r="V27" s="35" t="str">
        <f t="shared" si="17"/>
        <v/>
      </c>
      <c r="W27" s="332">
        <f t="shared" si="15"/>
        <v>37.883313333333462</v>
      </c>
      <c r="X27" s="215">
        <v>1.0000000000000001E-5</v>
      </c>
      <c r="Y27" s="7"/>
      <c r="Z27" s="7"/>
      <c r="AA27" s="7"/>
      <c r="AB27" s="107"/>
      <c r="AC27" s="43"/>
      <c r="AD27" s="7"/>
      <c r="AS27" s="3"/>
    </row>
    <row r="28" spans="2:45" s="4" customFormat="1" ht="15" customHeight="1" x14ac:dyDescent="0.25">
      <c r="B28" s="38">
        <v>280</v>
      </c>
      <c r="C28" s="36" t="s">
        <v>17</v>
      </c>
      <c r="D28" s="37" t="s">
        <v>33</v>
      </c>
      <c r="E28" s="34">
        <v>13</v>
      </c>
      <c r="F28" s="145">
        <v>23187.921388888892</v>
      </c>
      <c r="G28" s="214" t="s">
        <v>61</v>
      </c>
      <c r="H28" s="214" t="s">
        <v>50</v>
      </c>
      <c r="I28" s="214" t="s">
        <v>51</v>
      </c>
      <c r="J28" s="214" t="s">
        <v>60</v>
      </c>
      <c r="K28" s="35" t="str">
        <f t="shared" si="16"/>
        <v/>
      </c>
      <c r="L28" s="35" t="str">
        <f t="shared" si="16"/>
        <v/>
      </c>
      <c r="M28" s="35" t="str">
        <f t="shared" si="16"/>
        <v/>
      </c>
      <c r="N28" s="35">
        <f t="shared" si="16"/>
        <v>23187.921388888892</v>
      </c>
      <c r="O28" s="35" t="str">
        <f t="shared" si="16"/>
        <v/>
      </c>
      <c r="P28" s="15" t="s">
        <v>95</v>
      </c>
      <c r="Q28" s="16">
        <f t="shared" si="18"/>
        <v>28</v>
      </c>
      <c r="R28" s="144">
        <v>11309.379166666666</v>
      </c>
      <c r="S28" s="144">
        <v>5333.35</v>
      </c>
      <c r="T28" s="144">
        <v>6227.5699977777749</v>
      </c>
      <c r="U28" s="215">
        <v>1.0000000000000001E-5</v>
      </c>
      <c r="V28" s="35" t="str">
        <f t="shared" si="17"/>
        <v/>
      </c>
      <c r="W28" s="332">
        <f t="shared" si="15"/>
        <v>273.09443444445094</v>
      </c>
      <c r="X28" s="215">
        <v>44.52778</v>
      </c>
      <c r="Y28" s="7"/>
      <c r="Z28" s="7"/>
      <c r="AA28" s="7"/>
      <c r="AB28" s="107"/>
      <c r="AC28" s="43"/>
      <c r="AD28" s="7"/>
      <c r="AS28" s="3"/>
    </row>
    <row r="29" spans="2:45" s="4" customFormat="1" ht="15" customHeight="1" x14ac:dyDescent="0.25">
      <c r="B29" s="38">
        <v>300</v>
      </c>
      <c r="C29" s="36" t="s">
        <v>18</v>
      </c>
      <c r="D29" s="33" t="s">
        <v>32</v>
      </c>
      <c r="E29" s="34">
        <v>12</v>
      </c>
      <c r="F29" s="145">
        <v>1359.5111111111109</v>
      </c>
      <c r="G29" s="214" t="s">
        <v>48</v>
      </c>
      <c r="H29" s="214" t="s">
        <v>54</v>
      </c>
      <c r="I29" s="214" t="s">
        <v>47</v>
      </c>
      <c r="J29" s="214" t="s">
        <v>47</v>
      </c>
      <c r="K29" s="35" t="str">
        <f t="shared" si="16"/>
        <v/>
      </c>
      <c r="L29" s="35" t="str">
        <f t="shared" si="16"/>
        <v/>
      </c>
      <c r="M29" s="35">
        <f t="shared" si="16"/>
        <v>1359.5111111111109</v>
      </c>
      <c r="N29" s="35" t="str">
        <f t="shared" si="16"/>
        <v/>
      </c>
      <c r="O29" s="35" t="str">
        <f t="shared" si="16"/>
        <v/>
      </c>
      <c r="P29" s="15" t="s">
        <v>110</v>
      </c>
      <c r="Q29" s="16">
        <f t="shared" si="18"/>
        <v>29</v>
      </c>
      <c r="R29" s="144">
        <v>550.94444444444446</v>
      </c>
      <c r="S29" s="144">
        <v>346.22222222222217</v>
      </c>
      <c r="T29" s="144">
        <v>462.34444444444443</v>
      </c>
      <c r="U29" s="215">
        <v>1.0000000000000001E-5</v>
      </c>
      <c r="V29" s="35" t="str">
        <f t="shared" si="17"/>
        <v/>
      </c>
      <c r="W29" s="332">
        <f t="shared" si="15"/>
        <v>-1.9999999974752426E-5</v>
      </c>
      <c r="X29" s="215">
        <v>1.0000000000000001E-5</v>
      </c>
      <c r="Y29" s="7"/>
      <c r="Z29" s="7"/>
      <c r="AA29" s="7"/>
      <c r="AB29" s="107"/>
      <c r="AC29" s="43"/>
      <c r="AD29" s="7"/>
      <c r="AS29" s="3"/>
    </row>
    <row r="30" spans="2:45" s="4" customFormat="1" ht="15" customHeight="1" x14ac:dyDescent="0.25">
      <c r="B30" s="38">
        <v>310</v>
      </c>
      <c r="C30" s="36" t="s">
        <v>19</v>
      </c>
      <c r="D30" s="33" t="s">
        <v>32</v>
      </c>
      <c r="E30" s="34">
        <v>12</v>
      </c>
      <c r="F30" s="145">
        <v>2350.9736111111115</v>
      </c>
      <c r="G30" s="214" t="s">
        <v>45</v>
      </c>
      <c r="H30" s="214" t="s">
        <v>54</v>
      </c>
      <c r="I30" s="214" t="s">
        <v>47</v>
      </c>
      <c r="J30" s="214" t="s">
        <v>47</v>
      </c>
      <c r="K30" s="35" t="str">
        <f t="shared" si="16"/>
        <v/>
      </c>
      <c r="L30" s="35" t="str">
        <f t="shared" si="16"/>
        <v/>
      </c>
      <c r="M30" s="35">
        <f t="shared" si="16"/>
        <v>2350.9736111111115</v>
      </c>
      <c r="N30" s="35" t="str">
        <f t="shared" si="16"/>
        <v/>
      </c>
      <c r="O30" s="35" t="str">
        <f t="shared" si="16"/>
        <v/>
      </c>
      <c r="P30" s="15" t="s">
        <v>97</v>
      </c>
      <c r="Q30" s="16">
        <f t="shared" si="18"/>
        <v>30</v>
      </c>
      <c r="R30" s="144">
        <v>1062.1736111111113</v>
      </c>
      <c r="S30" s="144">
        <v>549.9666666666667</v>
      </c>
      <c r="T30" s="144">
        <v>733.44444444444457</v>
      </c>
      <c r="U30" s="215">
        <v>1.0000000000000001E-5</v>
      </c>
      <c r="V30" s="35" t="str">
        <f t="shared" si="17"/>
        <v/>
      </c>
      <c r="W30" s="332">
        <f t="shared" si="15"/>
        <v>5.388868888888485</v>
      </c>
      <c r="X30" s="215">
        <v>1.0000000000000001E-5</v>
      </c>
      <c r="Y30" s="7"/>
      <c r="Z30" s="7"/>
      <c r="AA30" s="7"/>
      <c r="AB30" s="107"/>
      <c r="AC30" s="43"/>
      <c r="AD30" s="7"/>
      <c r="AS30" s="3"/>
    </row>
    <row r="31" spans="2:45" s="4" customFormat="1" ht="15" customHeight="1" x14ac:dyDescent="0.25">
      <c r="B31" s="38">
        <v>320</v>
      </c>
      <c r="C31" s="36" t="s">
        <v>123</v>
      </c>
      <c r="D31" s="33" t="s">
        <v>32</v>
      </c>
      <c r="E31" s="34">
        <v>12</v>
      </c>
      <c r="F31" s="145">
        <v>3194.4611111111108</v>
      </c>
      <c r="G31" s="214" t="s">
        <v>45</v>
      </c>
      <c r="H31" s="214" t="s">
        <v>54</v>
      </c>
      <c r="I31" s="214" t="s">
        <v>47</v>
      </c>
      <c r="J31" s="214" t="s">
        <v>47</v>
      </c>
      <c r="K31" s="35" t="str">
        <f t="shared" si="16"/>
        <v/>
      </c>
      <c r="L31" s="35" t="str">
        <f t="shared" si="16"/>
        <v/>
      </c>
      <c r="M31" s="35">
        <f t="shared" si="16"/>
        <v>3194.4611111111108</v>
      </c>
      <c r="N31" s="35" t="str">
        <f t="shared" si="16"/>
        <v/>
      </c>
      <c r="O31" s="35" t="str">
        <f t="shared" si="16"/>
        <v/>
      </c>
      <c r="P31" s="15" t="s">
        <v>98</v>
      </c>
      <c r="Q31" s="16">
        <f t="shared" si="18"/>
        <v>31</v>
      </c>
      <c r="R31" s="144">
        <v>1077.333333333333</v>
      </c>
      <c r="S31" s="144">
        <v>1029.9611111111112</v>
      </c>
      <c r="T31" s="144">
        <v>981.65777777777794</v>
      </c>
      <c r="U31" s="144">
        <v>79.077777777777783</v>
      </c>
      <c r="V31" s="35" t="str">
        <f t="shared" si="17"/>
        <v/>
      </c>
      <c r="W31" s="332">
        <f t="shared" si="15"/>
        <v>20.211111111111023</v>
      </c>
      <c r="X31" s="215">
        <v>6.22</v>
      </c>
      <c r="Y31" s="7"/>
      <c r="Z31" s="7"/>
      <c r="AA31" s="7"/>
      <c r="AB31" s="107"/>
      <c r="AC31" s="43"/>
      <c r="AD31" s="7"/>
      <c r="AS31" s="3"/>
    </row>
    <row r="32" spans="2:45" s="4" customFormat="1" ht="15" customHeight="1" x14ac:dyDescent="0.25">
      <c r="B32" s="38">
        <v>330</v>
      </c>
      <c r="C32" s="36" t="s">
        <v>20</v>
      </c>
      <c r="D32" s="33" t="s">
        <v>32</v>
      </c>
      <c r="E32" s="34">
        <v>12</v>
      </c>
      <c r="F32" s="145">
        <v>1801.2555248618785</v>
      </c>
      <c r="G32" s="214" t="s">
        <v>48</v>
      </c>
      <c r="H32" s="214" t="s">
        <v>54</v>
      </c>
      <c r="I32" s="214" t="s">
        <v>47</v>
      </c>
      <c r="J32" s="214" t="s">
        <v>47</v>
      </c>
      <c r="K32" s="35" t="str">
        <f t="shared" si="16"/>
        <v/>
      </c>
      <c r="L32" s="35" t="str">
        <f t="shared" si="16"/>
        <v/>
      </c>
      <c r="M32" s="35">
        <f t="shared" si="16"/>
        <v>1801.2555248618785</v>
      </c>
      <c r="N32" s="35" t="str">
        <f t="shared" si="16"/>
        <v/>
      </c>
      <c r="O32" s="35" t="str">
        <f t="shared" si="16"/>
        <v/>
      </c>
      <c r="P32" s="15" t="s">
        <v>99</v>
      </c>
      <c r="Q32" s="16">
        <f t="shared" si="18"/>
        <v>32</v>
      </c>
      <c r="R32" s="144">
        <v>678.45856353591159</v>
      </c>
      <c r="S32" s="144">
        <v>559.17679558011048</v>
      </c>
      <c r="T32" s="144">
        <v>532.76243093922653</v>
      </c>
      <c r="U32" s="215">
        <v>1.0000000000000001E-5</v>
      </c>
      <c r="V32" s="35" t="str">
        <f t="shared" si="17"/>
        <v/>
      </c>
      <c r="W32" s="332">
        <f t="shared" si="15"/>
        <v>30.857714806629904</v>
      </c>
      <c r="X32" s="215">
        <v>1.0000000000000001E-5</v>
      </c>
      <c r="Y32" s="7"/>
      <c r="Z32" s="7"/>
      <c r="AA32" s="7"/>
      <c r="AB32" s="107"/>
      <c r="AC32" s="43"/>
      <c r="AD32" s="7"/>
      <c r="AS32" s="3"/>
    </row>
    <row r="33" spans="2:45" s="4" customFormat="1" ht="15" customHeight="1" x14ac:dyDescent="0.25">
      <c r="B33" s="38">
        <v>350</v>
      </c>
      <c r="C33" s="36" t="s">
        <v>21</v>
      </c>
      <c r="D33" s="33" t="s">
        <v>36</v>
      </c>
      <c r="E33" s="34">
        <v>14</v>
      </c>
      <c r="F33" s="145">
        <v>8821.6580555555556</v>
      </c>
      <c r="G33" s="214" t="s">
        <v>55</v>
      </c>
      <c r="H33" s="214" t="s">
        <v>49</v>
      </c>
      <c r="I33" s="214" t="s">
        <v>47</v>
      </c>
      <c r="J33" s="214" t="s">
        <v>47</v>
      </c>
      <c r="K33" s="35" t="str">
        <f t="shared" si="16"/>
        <v/>
      </c>
      <c r="L33" s="35" t="str">
        <f t="shared" si="16"/>
        <v/>
      </c>
      <c r="M33" s="35" t="str">
        <f t="shared" si="16"/>
        <v/>
      </c>
      <c r="N33" s="35" t="str">
        <f t="shared" si="16"/>
        <v/>
      </c>
      <c r="O33" s="35">
        <f t="shared" si="16"/>
        <v>8821.6580555555556</v>
      </c>
      <c r="P33" s="15" t="s">
        <v>112</v>
      </c>
      <c r="Q33" s="16">
        <f t="shared" si="18"/>
        <v>33</v>
      </c>
      <c r="R33" s="144">
        <v>4575.1402777777776</v>
      </c>
      <c r="S33" s="144">
        <v>1395.9333333333334</v>
      </c>
      <c r="T33" s="144">
        <v>2677.5177777777772</v>
      </c>
      <c r="U33" s="215">
        <v>1.0000000000000001E-5</v>
      </c>
      <c r="V33" s="35" t="str">
        <f t="shared" si="17"/>
        <v/>
      </c>
      <c r="W33" s="332">
        <f t="shared" si="15"/>
        <v>173.06664666666776</v>
      </c>
      <c r="X33" s="215">
        <v>1.0000000000000001E-5</v>
      </c>
      <c r="Y33" s="7"/>
      <c r="Z33" s="7"/>
      <c r="AA33" s="7"/>
      <c r="AB33" s="107"/>
      <c r="AC33" s="43"/>
      <c r="AD33" s="7"/>
      <c r="AS33" s="3"/>
    </row>
    <row r="34" spans="2:45" s="4" customFormat="1" ht="15" customHeight="1" x14ac:dyDescent="0.25">
      <c r="B34" s="38">
        <v>360</v>
      </c>
      <c r="C34" s="36" t="s">
        <v>22</v>
      </c>
      <c r="D34" s="33" t="s">
        <v>32</v>
      </c>
      <c r="E34" s="34">
        <v>12</v>
      </c>
      <c r="F34" s="145">
        <v>2820.315934065934</v>
      </c>
      <c r="G34" s="214" t="s">
        <v>45</v>
      </c>
      <c r="H34" s="214" t="s">
        <v>49</v>
      </c>
      <c r="I34" s="214" t="s">
        <v>47</v>
      </c>
      <c r="J34" s="214" t="s">
        <v>62</v>
      </c>
      <c r="K34" s="35" t="str">
        <f t="shared" si="16"/>
        <v/>
      </c>
      <c r="L34" s="35" t="str">
        <f t="shared" si="16"/>
        <v/>
      </c>
      <c r="M34" s="35">
        <f t="shared" si="16"/>
        <v>2820.315934065934</v>
      </c>
      <c r="N34" s="35" t="str">
        <f t="shared" si="16"/>
        <v/>
      </c>
      <c r="O34" s="35" t="str">
        <f t="shared" si="16"/>
        <v/>
      </c>
      <c r="P34" s="15" t="s">
        <v>113</v>
      </c>
      <c r="Q34" s="16">
        <f t="shared" si="18"/>
        <v>34</v>
      </c>
      <c r="R34" s="144">
        <v>1076.7390109890109</v>
      </c>
      <c r="S34" s="144">
        <v>863.83516483516473</v>
      </c>
      <c r="T34" s="144">
        <v>828.64285714285711</v>
      </c>
      <c r="U34" s="215">
        <v>1.0000000000000001E-5</v>
      </c>
      <c r="V34" s="35" t="str">
        <f t="shared" si="17"/>
        <v/>
      </c>
      <c r="W34" s="332">
        <f t="shared" si="15"/>
        <v>51.098881098901273</v>
      </c>
      <c r="X34" s="215">
        <v>1.0000000000000001E-5</v>
      </c>
      <c r="Y34" s="7"/>
      <c r="Z34" s="7"/>
      <c r="AA34" s="7"/>
      <c r="AB34" s="107"/>
      <c r="AC34" s="43"/>
      <c r="AD34" s="7"/>
      <c r="AS34" s="3"/>
    </row>
    <row r="35" spans="2:45" s="4" customFormat="1" ht="15" customHeight="1" x14ac:dyDescent="0.25">
      <c r="B35" s="38">
        <v>380</v>
      </c>
      <c r="C35" s="36" t="s">
        <v>23</v>
      </c>
      <c r="D35" s="33" t="s">
        <v>36</v>
      </c>
      <c r="E35" s="34">
        <v>14</v>
      </c>
      <c r="F35" s="145">
        <v>3448.2194344444465</v>
      </c>
      <c r="G35" s="214" t="s">
        <v>45</v>
      </c>
      <c r="H35" s="214" t="s">
        <v>56</v>
      </c>
      <c r="I35" s="214" t="s">
        <v>52</v>
      </c>
      <c r="J35" s="214" t="s">
        <v>47</v>
      </c>
      <c r="K35" s="35" t="str">
        <f t="shared" si="16"/>
        <v/>
      </c>
      <c r="L35" s="35" t="str">
        <f t="shared" si="16"/>
        <v/>
      </c>
      <c r="M35" s="35" t="str">
        <f t="shared" si="16"/>
        <v/>
      </c>
      <c r="N35" s="35" t="str">
        <f t="shared" si="16"/>
        <v/>
      </c>
      <c r="O35" s="35">
        <f t="shared" si="16"/>
        <v>3448.2194344444465</v>
      </c>
      <c r="P35" s="15" t="s">
        <v>100</v>
      </c>
      <c r="Q35" s="16">
        <f t="shared" si="18"/>
        <v>35</v>
      </c>
      <c r="R35" s="144">
        <v>1430.2194444444444</v>
      </c>
      <c r="S35" s="144">
        <v>978.36110777778003</v>
      </c>
      <c r="T35" s="144">
        <v>944.25555333333295</v>
      </c>
      <c r="U35" s="215">
        <v>1.0000000000000001E-5</v>
      </c>
      <c r="V35" s="35" t="str">
        <f t="shared" si="17"/>
        <v/>
      </c>
      <c r="W35" s="332">
        <f t="shared" si="15"/>
        <v>41.038878888888881</v>
      </c>
      <c r="X35" s="215">
        <v>54.344439999999999</v>
      </c>
      <c r="Y35" s="7"/>
      <c r="Z35" s="7"/>
      <c r="AA35" s="7"/>
      <c r="AB35" s="107"/>
      <c r="AC35" s="43"/>
      <c r="AD35" s="7"/>
      <c r="AS35" s="3"/>
    </row>
    <row r="36" spans="2:45" s="4" customFormat="1" ht="15" customHeight="1" x14ac:dyDescent="0.25">
      <c r="B36" s="38">
        <v>390</v>
      </c>
      <c r="C36" s="36" t="s">
        <v>24</v>
      </c>
      <c r="D36" s="33" t="s">
        <v>33</v>
      </c>
      <c r="E36" s="34">
        <v>13</v>
      </c>
      <c r="F36" s="145">
        <v>5817.80138888889</v>
      </c>
      <c r="G36" s="214" t="s">
        <v>53</v>
      </c>
      <c r="H36" s="214" t="s">
        <v>50</v>
      </c>
      <c r="I36" s="214" t="s">
        <v>59</v>
      </c>
      <c r="J36" s="214" t="s">
        <v>52</v>
      </c>
      <c r="K36" s="35" t="str">
        <f t="shared" si="16"/>
        <v/>
      </c>
      <c r="L36" s="35" t="str">
        <f t="shared" si="16"/>
        <v/>
      </c>
      <c r="M36" s="35" t="str">
        <f t="shared" si="16"/>
        <v/>
      </c>
      <c r="N36" s="35">
        <f t="shared" si="16"/>
        <v>5817.80138888889</v>
      </c>
      <c r="O36" s="35" t="str">
        <f t="shared" si="16"/>
        <v/>
      </c>
      <c r="P36" s="15" t="s">
        <v>114</v>
      </c>
      <c r="Q36" s="16">
        <f t="shared" si="18"/>
        <v>36</v>
      </c>
      <c r="R36" s="144">
        <v>2997.4236111111113</v>
      </c>
      <c r="S36" s="144">
        <v>1265.1444444444444</v>
      </c>
      <c r="T36" s="144">
        <v>1443.25</v>
      </c>
      <c r="U36" s="215">
        <v>1.0000000000000001E-5</v>
      </c>
      <c r="V36" s="35" t="str">
        <f t="shared" si="17"/>
        <v/>
      </c>
      <c r="W36" s="332">
        <f t="shared" si="15"/>
        <v>111.98331333333473</v>
      </c>
      <c r="X36" s="215">
        <v>1.0000000000000001E-5</v>
      </c>
      <c r="Y36" s="7"/>
      <c r="Z36" s="7"/>
      <c r="AA36" s="7"/>
      <c r="AB36" s="107"/>
      <c r="AC36" s="43"/>
      <c r="AD36" s="7"/>
      <c r="AS36" s="3"/>
    </row>
    <row r="37" spans="2:45" s="4" customFormat="1" x14ac:dyDescent="0.25">
      <c r="B37" s="38">
        <v>400</v>
      </c>
      <c r="C37" s="36" t="s">
        <v>371</v>
      </c>
      <c r="D37" s="32" t="s">
        <v>34</v>
      </c>
      <c r="E37" s="34">
        <v>11</v>
      </c>
      <c r="F37" s="145">
        <v>807.76111111111106</v>
      </c>
      <c r="G37" s="214" t="s">
        <v>57</v>
      </c>
      <c r="H37" s="214" t="s">
        <v>58</v>
      </c>
      <c r="I37" s="214" t="s">
        <v>63</v>
      </c>
      <c r="J37" s="214" t="s">
        <v>52</v>
      </c>
      <c r="K37" s="35" t="str">
        <f t="shared" si="16"/>
        <v/>
      </c>
      <c r="L37" s="35">
        <f t="shared" si="16"/>
        <v>807.76111111111106</v>
      </c>
      <c r="M37" s="35" t="str">
        <f t="shared" si="16"/>
        <v/>
      </c>
      <c r="N37" s="35" t="str">
        <f t="shared" si="16"/>
        <v/>
      </c>
      <c r="O37" s="35" t="str">
        <f t="shared" si="16"/>
        <v/>
      </c>
      <c r="P37" s="15" t="s">
        <v>117</v>
      </c>
      <c r="Q37" s="16">
        <f t="shared" si="18"/>
        <v>37</v>
      </c>
      <c r="R37" s="215">
        <v>1.0000000000000001E-5</v>
      </c>
      <c r="S37" s="215">
        <v>1.0000000000000001E-5</v>
      </c>
      <c r="T37" s="144">
        <v>807.76111111111106</v>
      </c>
      <c r="U37" s="215">
        <v>1.0000000000000001E-5</v>
      </c>
      <c r="V37" s="35" t="str">
        <f t="shared" si="17"/>
        <v/>
      </c>
      <c r="W37" s="332">
        <f t="shared" ref="W37:W66" si="19">F37-SUM(R37:U37)-X37</f>
        <v>-3.999999992425728E-5</v>
      </c>
      <c r="X37" s="215">
        <v>1.0000000000000001E-5</v>
      </c>
      <c r="Y37" s="7"/>
      <c r="Z37" s="7"/>
      <c r="AA37" s="7"/>
      <c r="AB37" s="107"/>
      <c r="AC37" s="43"/>
      <c r="AD37" s="7"/>
      <c r="AS37" s="3"/>
    </row>
    <row r="38" spans="2:45" s="4" customFormat="1" ht="15" customHeight="1" x14ac:dyDescent="0.25">
      <c r="B38" s="38">
        <v>410</v>
      </c>
      <c r="C38" s="36" t="s">
        <v>370</v>
      </c>
      <c r="D38" s="32" t="s">
        <v>34</v>
      </c>
      <c r="E38" s="34">
        <v>11</v>
      </c>
      <c r="F38" s="145">
        <v>63.994475138121551</v>
      </c>
      <c r="G38" s="214" t="s">
        <v>64</v>
      </c>
      <c r="H38" s="214" t="s">
        <v>62</v>
      </c>
      <c r="I38" s="214" t="s">
        <v>59</v>
      </c>
      <c r="J38" s="214" t="s">
        <v>52</v>
      </c>
      <c r="K38" s="35" t="str">
        <f t="shared" ref="K38:O66" si="20">IF(EXACT(K$4,$D38),$F38,"")</f>
        <v/>
      </c>
      <c r="L38" s="35">
        <f t="shared" si="20"/>
        <v>63.994475138121551</v>
      </c>
      <c r="M38" s="35" t="str">
        <f t="shared" si="20"/>
        <v/>
      </c>
      <c r="N38" s="35" t="str">
        <f t="shared" si="20"/>
        <v/>
      </c>
      <c r="O38" s="35" t="str">
        <f t="shared" si="20"/>
        <v/>
      </c>
      <c r="P38" s="15" t="s">
        <v>118</v>
      </c>
      <c r="Q38" s="16">
        <f t="shared" si="18"/>
        <v>38</v>
      </c>
      <c r="R38" s="144">
        <v>31.281767955801108</v>
      </c>
      <c r="S38" s="144">
        <v>8.9613259668508292</v>
      </c>
      <c r="T38" s="144">
        <v>23.751381215469614</v>
      </c>
      <c r="U38" s="215">
        <v>1.0000000000000001E-5</v>
      </c>
      <c r="V38" s="35" t="str">
        <f t="shared" si="17"/>
        <v/>
      </c>
      <c r="W38" s="332">
        <f t="shared" si="19"/>
        <v>-2.0000000003174136E-5</v>
      </c>
      <c r="X38" s="215">
        <v>1.0000000000000001E-5</v>
      </c>
      <c r="Y38" s="7"/>
      <c r="Z38" s="7"/>
      <c r="AA38" s="7"/>
      <c r="AB38" s="107"/>
      <c r="AC38" s="43"/>
      <c r="AD38" s="7"/>
      <c r="AS38" s="3"/>
    </row>
    <row r="39" spans="2:45" s="4" customFormat="1" x14ac:dyDescent="0.25">
      <c r="B39" s="38">
        <v>420</v>
      </c>
      <c r="C39" s="36" t="s">
        <v>373</v>
      </c>
      <c r="D39" s="32" t="s">
        <v>34</v>
      </c>
      <c r="E39" s="34">
        <v>11</v>
      </c>
      <c r="F39" s="145">
        <v>816.6</v>
      </c>
      <c r="G39" s="214" t="s">
        <v>57</v>
      </c>
      <c r="H39" s="214" t="s">
        <v>58</v>
      </c>
      <c r="I39" s="214" t="s">
        <v>63</v>
      </c>
      <c r="J39" s="214" t="s">
        <v>60</v>
      </c>
      <c r="K39" s="35" t="str">
        <f t="shared" si="20"/>
        <v/>
      </c>
      <c r="L39" s="35">
        <f t="shared" si="20"/>
        <v>816.6</v>
      </c>
      <c r="M39" s="35" t="str">
        <f t="shared" si="20"/>
        <v/>
      </c>
      <c r="N39" s="35" t="str">
        <f t="shared" si="20"/>
        <v/>
      </c>
      <c r="O39" s="35" t="str">
        <f t="shared" si="20"/>
        <v/>
      </c>
      <c r="P39" s="15" t="s">
        <v>87</v>
      </c>
      <c r="Q39" s="16">
        <f t="shared" si="18"/>
        <v>39</v>
      </c>
      <c r="R39" s="215">
        <v>1.0000000000000001E-5</v>
      </c>
      <c r="S39" s="215">
        <v>1.0000000000000001E-5</v>
      </c>
      <c r="T39" s="144">
        <v>816.6</v>
      </c>
      <c r="U39" s="215">
        <v>1.0000000000000001E-5</v>
      </c>
      <c r="V39" s="35" t="str">
        <f t="shared" si="17"/>
        <v/>
      </c>
      <c r="W39" s="332">
        <f t="shared" si="19"/>
        <v>-3.999999992425728E-5</v>
      </c>
      <c r="X39" s="215">
        <v>1.0000000000000001E-5</v>
      </c>
      <c r="Y39" s="7"/>
      <c r="Z39" s="7"/>
      <c r="AA39" s="7"/>
      <c r="AB39" s="107"/>
      <c r="AC39" s="43"/>
      <c r="AD39" s="7"/>
      <c r="AS39" s="3"/>
    </row>
    <row r="40" spans="2:45" s="4" customFormat="1" x14ac:dyDescent="0.25">
      <c r="B40" s="38">
        <v>430</v>
      </c>
      <c r="C40" s="36" t="s">
        <v>412</v>
      </c>
      <c r="D40" s="32" t="s">
        <v>34</v>
      </c>
      <c r="E40" s="34">
        <v>11</v>
      </c>
      <c r="F40" s="145">
        <v>136.84530386740332</v>
      </c>
      <c r="G40" s="214" t="s">
        <v>57</v>
      </c>
      <c r="H40" s="214" t="s">
        <v>58</v>
      </c>
      <c r="I40" s="214" t="s">
        <v>63</v>
      </c>
      <c r="J40" s="214" t="s">
        <v>60</v>
      </c>
      <c r="K40" s="35" t="str">
        <f t="shared" si="20"/>
        <v/>
      </c>
      <c r="L40" s="35">
        <f t="shared" si="20"/>
        <v>136.84530386740332</v>
      </c>
      <c r="M40" s="35" t="str">
        <f t="shared" si="20"/>
        <v/>
      </c>
      <c r="N40" s="35" t="str">
        <f t="shared" si="20"/>
        <v/>
      </c>
      <c r="O40" s="35" t="str">
        <f t="shared" si="20"/>
        <v/>
      </c>
      <c r="P40" s="15" t="s">
        <v>412</v>
      </c>
      <c r="Q40" s="16">
        <f t="shared" si="18"/>
        <v>40</v>
      </c>
      <c r="R40" s="215">
        <v>1.0000000000000001E-5</v>
      </c>
      <c r="S40" s="215">
        <v>136.84530386740332</v>
      </c>
      <c r="T40" s="215">
        <v>1.0000000000000001E-5</v>
      </c>
      <c r="U40" s="215">
        <v>1.0000000000000001E-5</v>
      </c>
      <c r="V40" s="35" t="str">
        <f t="shared" si="17"/>
        <v/>
      </c>
      <c r="W40" s="332">
        <f t="shared" si="19"/>
        <v>-4.0000000009522409E-5</v>
      </c>
      <c r="X40" s="215">
        <v>1.0000000000000001E-5</v>
      </c>
      <c r="Y40" s="7"/>
      <c r="Z40" s="7"/>
      <c r="AA40" s="7"/>
      <c r="AB40" s="107"/>
      <c r="AC40" s="43"/>
      <c r="AD40" s="7"/>
      <c r="AS40" s="3"/>
    </row>
    <row r="41" spans="2:45" s="4" customFormat="1" ht="15" customHeight="1" x14ac:dyDescent="0.25">
      <c r="B41" s="38">
        <v>480</v>
      </c>
      <c r="C41" s="39" t="s">
        <v>124</v>
      </c>
      <c r="D41" s="32" t="s">
        <v>35</v>
      </c>
      <c r="E41" s="34">
        <v>10</v>
      </c>
      <c r="F41" s="145">
        <v>465.6</v>
      </c>
      <c r="G41" s="214" t="s">
        <v>57</v>
      </c>
      <c r="H41" s="214" t="s">
        <v>50</v>
      </c>
      <c r="I41" s="214" t="s">
        <v>63</v>
      </c>
      <c r="J41" s="214" t="s">
        <v>62</v>
      </c>
      <c r="K41" s="35">
        <f t="shared" si="20"/>
        <v>465.6</v>
      </c>
      <c r="L41" s="35" t="str">
        <f t="shared" si="20"/>
        <v/>
      </c>
      <c r="M41" s="35" t="str">
        <f t="shared" si="20"/>
        <v/>
      </c>
      <c r="N41" s="35" t="str">
        <f t="shared" si="20"/>
        <v/>
      </c>
      <c r="O41" s="35" t="str">
        <f t="shared" si="20"/>
        <v/>
      </c>
      <c r="P41" s="15" t="s">
        <v>136</v>
      </c>
      <c r="Q41" s="16">
        <f t="shared" si="18"/>
        <v>41</v>
      </c>
      <c r="R41" s="144">
        <v>273.89999999999998</v>
      </c>
      <c r="S41" s="144">
        <v>99.338888888888889</v>
      </c>
      <c r="T41" s="215">
        <v>92.361111111111114</v>
      </c>
      <c r="U41" s="215">
        <v>1.0000000000000001E-5</v>
      </c>
      <c r="V41" s="35" t="str">
        <f t="shared" si="17"/>
        <v/>
      </c>
      <c r="W41" s="332">
        <f t="shared" si="19"/>
        <v>-1.9999999974752426E-5</v>
      </c>
      <c r="X41" s="215">
        <v>1.0000000000000001E-5</v>
      </c>
      <c r="Y41" s="7"/>
      <c r="Z41" s="7"/>
      <c r="AA41" s="7"/>
      <c r="AB41" s="107"/>
      <c r="AC41" s="43"/>
      <c r="AD41" s="7"/>
      <c r="AS41" s="3"/>
    </row>
    <row r="42" spans="2:45" s="4" customFormat="1" ht="15" customHeight="1" x14ac:dyDescent="0.25">
      <c r="B42" s="38">
        <v>500</v>
      </c>
      <c r="C42" s="39" t="s">
        <v>125</v>
      </c>
      <c r="D42" s="32" t="s">
        <v>35</v>
      </c>
      <c r="E42" s="34">
        <v>10</v>
      </c>
      <c r="F42" s="145">
        <v>166.63333333333338</v>
      </c>
      <c r="G42" s="214" t="s">
        <v>57</v>
      </c>
      <c r="H42" s="214" t="s">
        <v>62</v>
      </c>
      <c r="I42" s="214" t="s">
        <v>62</v>
      </c>
      <c r="J42" s="214" t="s">
        <v>62</v>
      </c>
      <c r="K42" s="35">
        <f t="shared" si="20"/>
        <v>166.63333333333338</v>
      </c>
      <c r="L42" s="35" t="str">
        <f t="shared" si="20"/>
        <v/>
      </c>
      <c r="M42" s="35" t="str">
        <f t="shared" si="20"/>
        <v/>
      </c>
      <c r="N42" s="35" t="str">
        <f t="shared" si="20"/>
        <v/>
      </c>
      <c r="O42" s="35" t="str">
        <f t="shared" si="20"/>
        <v/>
      </c>
      <c r="P42" s="15" t="s">
        <v>90</v>
      </c>
      <c r="Q42" s="16">
        <f t="shared" si="18"/>
        <v>42</v>
      </c>
      <c r="R42" s="215">
        <v>1.0000000000000001E-5</v>
      </c>
      <c r="S42" s="215">
        <v>1.0000000000000001E-5</v>
      </c>
      <c r="T42" s="144">
        <v>166.63333333333338</v>
      </c>
      <c r="U42" s="215">
        <v>1.0000000000000001E-5</v>
      </c>
      <c r="V42" s="35" t="str">
        <f t="shared" si="17"/>
        <v/>
      </c>
      <c r="W42" s="332">
        <f t="shared" si="19"/>
        <v>-4.0000000009522409E-5</v>
      </c>
      <c r="X42" s="215">
        <v>1.0000000000000001E-5</v>
      </c>
      <c r="Y42" s="7"/>
      <c r="Z42" s="7"/>
      <c r="AA42" s="7"/>
      <c r="AB42" s="107"/>
      <c r="AC42" s="43"/>
      <c r="AD42" s="7"/>
      <c r="AS42" s="3"/>
    </row>
    <row r="43" spans="2:45" s="4" customFormat="1" ht="15" customHeight="1" x14ac:dyDescent="0.25">
      <c r="B43" s="38">
        <v>510</v>
      </c>
      <c r="C43" s="39" t="s">
        <v>25</v>
      </c>
      <c r="D43" s="32" t="s">
        <v>35</v>
      </c>
      <c r="E43" s="34">
        <v>10</v>
      </c>
      <c r="F43" s="145">
        <v>779.77777777777783</v>
      </c>
      <c r="G43" s="214" t="s">
        <v>57</v>
      </c>
      <c r="H43" s="214" t="s">
        <v>50</v>
      </c>
      <c r="I43" s="214" t="s">
        <v>51</v>
      </c>
      <c r="J43" s="214" t="s">
        <v>60</v>
      </c>
      <c r="K43" s="35">
        <f t="shared" si="20"/>
        <v>779.77777777777783</v>
      </c>
      <c r="L43" s="35" t="str">
        <f t="shared" si="20"/>
        <v/>
      </c>
      <c r="M43" s="35" t="str">
        <f t="shared" si="20"/>
        <v/>
      </c>
      <c r="N43" s="35" t="str">
        <f t="shared" si="20"/>
        <v/>
      </c>
      <c r="O43" s="35" t="str">
        <f t="shared" si="20"/>
        <v/>
      </c>
      <c r="P43" s="15" t="s">
        <v>103</v>
      </c>
      <c r="Q43" s="16">
        <f t="shared" si="18"/>
        <v>43</v>
      </c>
      <c r="R43" s="144">
        <v>398.32222222222225</v>
      </c>
      <c r="S43" s="144">
        <v>119.92222222222222</v>
      </c>
      <c r="T43" s="144">
        <v>261.5333333333333</v>
      </c>
      <c r="U43" s="215">
        <v>1.0000000000000001E-5</v>
      </c>
      <c r="V43" s="35" t="str">
        <f t="shared" si="17"/>
        <v/>
      </c>
      <c r="W43" s="332">
        <f t="shared" si="19"/>
        <v>-1.9999999974752426E-5</v>
      </c>
      <c r="X43" s="215">
        <v>1.0000000000000001E-5</v>
      </c>
      <c r="Y43" s="7"/>
      <c r="Z43" s="7"/>
      <c r="AA43" s="7"/>
      <c r="AB43" s="107"/>
      <c r="AC43" s="43"/>
      <c r="AD43" s="7"/>
      <c r="AS43" s="3"/>
    </row>
    <row r="44" spans="2:45" s="4" customFormat="1" ht="15" customHeight="1" x14ac:dyDescent="0.25">
      <c r="B44" s="38">
        <v>520</v>
      </c>
      <c r="C44" s="39" t="s">
        <v>84</v>
      </c>
      <c r="D44" s="32" t="s">
        <v>35</v>
      </c>
      <c r="E44" s="34">
        <v>10</v>
      </c>
      <c r="F44" s="145">
        <v>184.76216216216218</v>
      </c>
      <c r="G44" s="214" t="s">
        <v>57</v>
      </c>
      <c r="H44" s="214" t="s">
        <v>54</v>
      </c>
      <c r="I44" s="214" t="s">
        <v>47</v>
      </c>
      <c r="J44" s="214" t="s">
        <v>47</v>
      </c>
      <c r="K44" s="35">
        <f t="shared" si="20"/>
        <v>184.76216216216218</v>
      </c>
      <c r="L44" s="35" t="str">
        <f t="shared" si="20"/>
        <v/>
      </c>
      <c r="M44" s="35" t="str">
        <f t="shared" si="20"/>
        <v/>
      </c>
      <c r="N44" s="35" t="str">
        <f t="shared" si="20"/>
        <v/>
      </c>
      <c r="O44" s="35" t="str">
        <f t="shared" si="20"/>
        <v/>
      </c>
      <c r="P44" s="15" t="s">
        <v>84</v>
      </c>
      <c r="Q44" s="16">
        <f t="shared" si="18"/>
        <v>44</v>
      </c>
      <c r="R44" s="144">
        <v>182.72972972972974</v>
      </c>
      <c r="S44" s="215">
        <v>1.0000000000000001E-5</v>
      </c>
      <c r="T44" s="215">
        <v>1.0000000000000001E-5</v>
      </c>
      <c r="U44" s="215">
        <v>1.0000000000000001E-5</v>
      </c>
      <c r="V44" s="35" t="str">
        <f t="shared" si="17"/>
        <v/>
      </c>
      <c r="W44" s="332">
        <f t="shared" si="19"/>
        <v>2.0323924324324341</v>
      </c>
      <c r="X44" s="215">
        <v>1.0000000000000001E-5</v>
      </c>
      <c r="Y44" s="7"/>
      <c r="Z44" s="7"/>
      <c r="AA44" s="7"/>
      <c r="AB44" s="107"/>
      <c r="AC44" s="43"/>
      <c r="AD44" s="7"/>
      <c r="AS44" s="3"/>
    </row>
    <row r="45" spans="2:45" s="4" customFormat="1" ht="15" customHeight="1" x14ac:dyDescent="0.25">
      <c r="B45" s="38">
        <v>530</v>
      </c>
      <c r="C45" s="39" t="s">
        <v>126</v>
      </c>
      <c r="D45" s="32" t="s">
        <v>35</v>
      </c>
      <c r="E45" s="34">
        <v>10</v>
      </c>
      <c r="F45" s="145">
        <v>342.03888888888889</v>
      </c>
      <c r="G45" s="214" t="s">
        <v>57</v>
      </c>
      <c r="H45" s="214" t="s">
        <v>58</v>
      </c>
      <c r="I45" s="214" t="s">
        <v>51</v>
      </c>
      <c r="J45" s="214" t="s">
        <v>52</v>
      </c>
      <c r="K45" s="35">
        <f t="shared" si="20"/>
        <v>342.03888888888889</v>
      </c>
      <c r="L45" s="35" t="str">
        <f t="shared" si="20"/>
        <v/>
      </c>
      <c r="M45" s="35" t="str">
        <f t="shared" si="20"/>
        <v/>
      </c>
      <c r="N45" s="35" t="str">
        <f t="shared" si="20"/>
        <v/>
      </c>
      <c r="O45" s="35" t="str">
        <f t="shared" si="20"/>
        <v/>
      </c>
      <c r="P45" s="15" t="s">
        <v>81</v>
      </c>
      <c r="Q45" s="16">
        <f t="shared" si="18"/>
        <v>45</v>
      </c>
      <c r="R45" s="144">
        <v>342.03888888888889</v>
      </c>
      <c r="S45" s="215">
        <v>1.0000000000000001E-5</v>
      </c>
      <c r="T45" s="215">
        <v>1.0000000000000001E-5</v>
      </c>
      <c r="U45" s="215">
        <v>1.0000000000000001E-5</v>
      </c>
      <c r="V45" s="35" t="str">
        <f t="shared" si="17"/>
        <v/>
      </c>
      <c r="W45" s="332">
        <f t="shared" si="19"/>
        <v>-3.999999992425728E-5</v>
      </c>
      <c r="X45" s="215">
        <v>1.0000000000000001E-5</v>
      </c>
      <c r="Y45" s="7"/>
      <c r="Z45" s="7"/>
      <c r="AA45" s="7"/>
      <c r="AB45" s="107"/>
      <c r="AC45" s="43"/>
      <c r="AD45" s="7"/>
      <c r="AS45" s="3"/>
    </row>
    <row r="46" spans="2:45" s="4" customFormat="1" ht="15" customHeight="1" x14ac:dyDescent="0.25">
      <c r="B46" s="38">
        <v>540</v>
      </c>
      <c r="C46" s="39" t="s">
        <v>26</v>
      </c>
      <c r="D46" s="32" t="s">
        <v>35</v>
      </c>
      <c r="E46" s="34">
        <v>10</v>
      </c>
      <c r="F46" s="145">
        <v>247.85</v>
      </c>
      <c r="G46" s="214" t="s">
        <v>57</v>
      </c>
      <c r="H46" s="214" t="s">
        <v>50</v>
      </c>
      <c r="I46" s="214" t="s">
        <v>51</v>
      </c>
      <c r="J46" s="214" t="s">
        <v>60</v>
      </c>
      <c r="K46" s="35">
        <f t="shared" si="20"/>
        <v>247.85</v>
      </c>
      <c r="L46" s="35" t="str">
        <f t="shared" si="20"/>
        <v/>
      </c>
      <c r="M46" s="35" t="str">
        <f t="shared" si="20"/>
        <v/>
      </c>
      <c r="N46" s="35" t="str">
        <f t="shared" si="20"/>
        <v/>
      </c>
      <c r="O46" s="35" t="str">
        <f t="shared" si="20"/>
        <v/>
      </c>
      <c r="P46" s="46" t="s">
        <v>71</v>
      </c>
      <c r="Q46" s="16">
        <f t="shared" si="18"/>
        <v>46</v>
      </c>
      <c r="R46" s="215">
        <v>1.0000000000000001E-5</v>
      </c>
      <c r="S46" s="215">
        <v>1.0000000000000001E-5</v>
      </c>
      <c r="T46" s="144">
        <v>247.85</v>
      </c>
      <c r="U46" s="215">
        <v>1.0000000000000001E-5</v>
      </c>
      <c r="V46" s="35" t="str">
        <f t="shared" si="17"/>
        <v/>
      </c>
      <c r="W46" s="332">
        <f t="shared" si="19"/>
        <v>-4.0000000009522409E-5</v>
      </c>
      <c r="X46" s="215">
        <v>1.0000000000000001E-5</v>
      </c>
      <c r="Y46" s="7"/>
      <c r="Z46" s="7"/>
      <c r="AA46" s="7"/>
      <c r="AB46" s="107"/>
      <c r="AC46" s="43"/>
      <c r="AD46" s="7"/>
      <c r="AS46" s="3"/>
    </row>
    <row r="47" spans="2:45" s="4" customFormat="1" ht="15" customHeight="1" x14ac:dyDescent="0.25">
      <c r="B47" s="38">
        <v>550</v>
      </c>
      <c r="C47" s="39" t="s">
        <v>127</v>
      </c>
      <c r="D47" s="32" t="s">
        <v>35</v>
      </c>
      <c r="E47" s="34">
        <v>10</v>
      </c>
      <c r="F47" s="145">
        <v>162.0710382513661</v>
      </c>
      <c r="G47" s="214" t="s">
        <v>57</v>
      </c>
      <c r="H47" s="214" t="s">
        <v>46</v>
      </c>
      <c r="I47" s="214" t="s">
        <v>47</v>
      </c>
      <c r="J47" s="214" t="s">
        <v>47</v>
      </c>
      <c r="K47" s="35">
        <f t="shared" si="20"/>
        <v>162.0710382513661</v>
      </c>
      <c r="L47" s="35" t="str">
        <f t="shared" si="20"/>
        <v/>
      </c>
      <c r="M47" s="35" t="str">
        <f t="shared" si="20"/>
        <v/>
      </c>
      <c r="N47" s="35" t="str">
        <f t="shared" si="20"/>
        <v/>
      </c>
      <c r="O47" s="35" t="str">
        <f t="shared" si="20"/>
        <v/>
      </c>
      <c r="P47" s="15" t="s">
        <v>102</v>
      </c>
      <c r="Q47" s="16">
        <f t="shared" si="18"/>
        <v>47</v>
      </c>
      <c r="R47" s="144">
        <v>126.88524590163934</v>
      </c>
      <c r="S47" s="144">
        <v>35.185792349726775</v>
      </c>
      <c r="T47" s="215">
        <v>1.0000000000000001E-5</v>
      </c>
      <c r="U47" s="215">
        <v>1.0000000000000001E-5</v>
      </c>
      <c r="V47" s="35" t="str">
        <f t="shared" si="17"/>
        <v/>
      </c>
      <c r="W47" s="332">
        <f t="shared" si="19"/>
        <v>-3.0000000006348272E-5</v>
      </c>
      <c r="X47" s="215">
        <v>1.0000000000000001E-5</v>
      </c>
      <c r="Y47" s="7"/>
      <c r="Z47" s="7"/>
      <c r="AA47" s="7"/>
      <c r="AB47" s="107"/>
      <c r="AC47" s="43"/>
      <c r="AD47" s="7"/>
      <c r="AS47" s="3"/>
    </row>
    <row r="48" spans="2:45" s="4" customFormat="1" ht="15" customHeight="1" x14ac:dyDescent="0.25">
      <c r="B48" s="38">
        <v>560</v>
      </c>
      <c r="C48" s="39" t="s">
        <v>27</v>
      </c>
      <c r="D48" s="32" t="s">
        <v>35</v>
      </c>
      <c r="E48" s="34">
        <v>10</v>
      </c>
      <c r="F48" s="145">
        <v>677.46111111111111</v>
      </c>
      <c r="G48" s="214" t="s">
        <v>57</v>
      </c>
      <c r="H48" s="214" t="s">
        <v>62</v>
      </c>
      <c r="I48" s="214" t="s">
        <v>62</v>
      </c>
      <c r="J48" s="214" t="s">
        <v>62</v>
      </c>
      <c r="K48" s="35">
        <f t="shared" si="20"/>
        <v>677.46111111111111</v>
      </c>
      <c r="L48" s="35" t="str">
        <f t="shared" si="20"/>
        <v/>
      </c>
      <c r="M48" s="35" t="str">
        <f t="shared" si="20"/>
        <v/>
      </c>
      <c r="N48" s="35" t="str">
        <f t="shared" si="20"/>
        <v/>
      </c>
      <c r="O48" s="35" t="str">
        <f t="shared" si="20"/>
        <v/>
      </c>
      <c r="P48" s="15" t="s">
        <v>111</v>
      </c>
      <c r="Q48" s="16">
        <f t="shared" si="18"/>
        <v>48</v>
      </c>
      <c r="R48" s="144">
        <v>399.27222222222218</v>
      </c>
      <c r="S48" s="144">
        <v>133.72222222222223</v>
      </c>
      <c r="T48" s="144">
        <v>144.46666666666667</v>
      </c>
      <c r="U48" s="215">
        <v>1.0000000000000001E-5</v>
      </c>
      <c r="V48" s="35" t="str">
        <f t="shared" si="17"/>
        <v/>
      </c>
      <c r="W48" s="332">
        <f t="shared" si="19"/>
        <v>-1.9999999974752426E-5</v>
      </c>
      <c r="X48" s="215">
        <v>1.0000000000000001E-5</v>
      </c>
      <c r="Y48" s="7"/>
      <c r="Z48" s="7"/>
      <c r="AA48" s="7"/>
      <c r="AB48" s="107"/>
      <c r="AC48" s="43"/>
      <c r="AD48" s="7"/>
      <c r="AE48" s="106"/>
      <c r="AS48" s="3"/>
    </row>
    <row r="49" spans="2:46" s="4" customFormat="1" ht="15" customHeight="1" x14ac:dyDescent="0.25">
      <c r="B49" s="38">
        <v>570</v>
      </c>
      <c r="C49" s="39" t="s">
        <v>382</v>
      </c>
      <c r="D49" s="32" t="s">
        <v>35</v>
      </c>
      <c r="E49" s="34">
        <v>10</v>
      </c>
      <c r="F49" s="145">
        <v>202.32222222222222</v>
      </c>
      <c r="G49" s="214" t="s">
        <v>57</v>
      </c>
      <c r="H49" s="214" t="s">
        <v>62</v>
      </c>
      <c r="I49" s="214" t="s">
        <v>62</v>
      </c>
      <c r="J49" s="214" t="s">
        <v>62</v>
      </c>
      <c r="K49" s="35">
        <f t="shared" si="20"/>
        <v>202.32222222222222</v>
      </c>
      <c r="L49" s="35" t="str">
        <f t="shared" si="20"/>
        <v/>
      </c>
      <c r="M49" s="35" t="str">
        <f t="shared" si="20"/>
        <v/>
      </c>
      <c r="N49" s="35" t="str">
        <f t="shared" si="20"/>
        <v/>
      </c>
      <c r="O49" s="35" t="str">
        <f t="shared" si="20"/>
        <v/>
      </c>
      <c r="P49" s="15" t="s">
        <v>388</v>
      </c>
      <c r="Q49" s="16">
        <f t="shared" si="18"/>
        <v>49</v>
      </c>
      <c r="R49" s="215">
        <v>1.0000000000000001E-5</v>
      </c>
      <c r="S49" s="215">
        <v>1.0000000000000001E-5</v>
      </c>
      <c r="T49" s="144">
        <v>202.32222222222222</v>
      </c>
      <c r="U49" s="215">
        <v>1.0000000000000001E-5</v>
      </c>
      <c r="V49" s="35" t="str">
        <f t="shared" si="17"/>
        <v/>
      </c>
      <c r="W49" s="332">
        <f t="shared" si="19"/>
        <v>-4.0000000009522409E-5</v>
      </c>
      <c r="X49" s="215">
        <v>1.0000000000000001E-5</v>
      </c>
      <c r="Z49" s="7"/>
      <c r="AA49" s="7"/>
      <c r="AB49" s="107"/>
      <c r="AC49" s="43"/>
      <c r="AD49" s="7"/>
      <c r="AS49" s="3"/>
    </row>
    <row r="50" spans="2:46" s="4" customFormat="1" ht="15" customHeight="1" x14ac:dyDescent="0.25">
      <c r="B50" s="38">
        <v>580</v>
      </c>
      <c r="C50" s="39" t="s">
        <v>28</v>
      </c>
      <c r="D50" s="32" t="s">
        <v>35</v>
      </c>
      <c r="E50" s="34">
        <v>10</v>
      </c>
      <c r="F50" s="145">
        <v>277.07777777777778</v>
      </c>
      <c r="G50" s="214" t="s">
        <v>57</v>
      </c>
      <c r="H50" s="214" t="s">
        <v>56</v>
      </c>
      <c r="I50" s="214" t="s">
        <v>52</v>
      </c>
      <c r="J50" s="214" t="s">
        <v>47</v>
      </c>
      <c r="K50" s="35">
        <f t="shared" si="20"/>
        <v>277.07777777777778</v>
      </c>
      <c r="L50" s="35" t="str">
        <f t="shared" si="20"/>
        <v/>
      </c>
      <c r="M50" s="35" t="str">
        <f t="shared" si="20"/>
        <v/>
      </c>
      <c r="N50" s="35" t="str">
        <f t="shared" si="20"/>
        <v/>
      </c>
      <c r="O50" s="35" t="str">
        <f t="shared" si="20"/>
        <v/>
      </c>
      <c r="P50" s="15" t="s">
        <v>70</v>
      </c>
      <c r="Q50" s="16">
        <f t="shared" si="18"/>
        <v>50</v>
      </c>
      <c r="R50" s="215">
        <v>1.0000000000000001E-5</v>
      </c>
      <c r="S50" s="215">
        <v>45.2</v>
      </c>
      <c r="T50" s="144">
        <v>231.87777777777779</v>
      </c>
      <c r="U50" s="215">
        <v>1.0000000000000001E-5</v>
      </c>
      <c r="V50" s="35" t="str">
        <f t="shared" si="17"/>
        <v/>
      </c>
      <c r="W50" s="332">
        <f t="shared" si="19"/>
        <v>-3.0000000006348272E-5</v>
      </c>
      <c r="X50" s="215">
        <v>1.0000000000000001E-5</v>
      </c>
      <c r="Y50" s="7"/>
      <c r="Z50" s="7"/>
      <c r="AA50" s="7"/>
      <c r="AB50" s="107"/>
      <c r="AC50" s="43"/>
      <c r="AD50" s="7"/>
      <c r="AE50" s="2"/>
      <c r="AT50" s="3"/>
    </row>
    <row r="51" spans="2:46" s="4" customFormat="1" ht="15" customHeight="1" x14ac:dyDescent="0.25">
      <c r="B51" s="38">
        <v>590</v>
      </c>
      <c r="C51" s="39" t="s">
        <v>85</v>
      </c>
      <c r="D51" s="32" t="s">
        <v>35</v>
      </c>
      <c r="E51" s="34">
        <v>10</v>
      </c>
      <c r="F51" s="145">
        <v>556.95000000000005</v>
      </c>
      <c r="G51" s="214" t="s">
        <v>57</v>
      </c>
      <c r="H51" s="214" t="s">
        <v>50</v>
      </c>
      <c r="I51" s="214" t="s">
        <v>51</v>
      </c>
      <c r="J51" s="214" t="s">
        <v>52</v>
      </c>
      <c r="K51" s="35">
        <f t="shared" si="20"/>
        <v>556.95000000000005</v>
      </c>
      <c r="L51" s="35" t="str">
        <f t="shared" si="20"/>
        <v/>
      </c>
      <c r="M51" s="35" t="str">
        <f t="shared" si="20"/>
        <v/>
      </c>
      <c r="N51" s="35" t="str">
        <f t="shared" si="20"/>
        <v/>
      </c>
      <c r="O51" s="35" t="str">
        <f t="shared" si="20"/>
        <v/>
      </c>
      <c r="P51" s="15" t="s">
        <v>85</v>
      </c>
      <c r="Q51" s="16">
        <f t="shared" si="18"/>
        <v>51</v>
      </c>
      <c r="R51" s="144">
        <v>438.67222222222222</v>
      </c>
      <c r="S51" s="144">
        <v>117.18333333333334</v>
      </c>
      <c r="T51" s="215">
        <v>1.0000000000000001E-5</v>
      </c>
      <c r="U51" s="215">
        <v>1.0000000000000001E-5</v>
      </c>
      <c r="V51" s="35" t="str">
        <f t="shared" si="17"/>
        <v/>
      </c>
      <c r="W51" s="332">
        <f t="shared" si="19"/>
        <v>1.0944144444444848</v>
      </c>
      <c r="X51" s="215">
        <v>1.0000000000000001E-5</v>
      </c>
      <c r="Y51" s="7"/>
      <c r="Z51" s="7"/>
      <c r="AA51" s="7"/>
      <c r="AB51" s="107"/>
      <c r="AC51" s="43"/>
      <c r="AD51" s="7"/>
      <c r="AE51" s="2"/>
      <c r="AT51" s="3"/>
    </row>
    <row r="52" spans="2:46" s="4" customFormat="1" ht="15" customHeight="1" x14ac:dyDescent="0.25">
      <c r="B52" s="38">
        <v>600</v>
      </c>
      <c r="C52" s="39" t="s">
        <v>372</v>
      </c>
      <c r="D52" s="32" t="s">
        <v>35</v>
      </c>
      <c r="E52" s="34">
        <v>10</v>
      </c>
      <c r="F52" s="145">
        <v>237.01104972375688</v>
      </c>
      <c r="G52" s="214" t="s">
        <v>64</v>
      </c>
      <c r="H52" s="214" t="s">
        <v>50</v>
      </c>
      <c r="I52" s="214" t="s">
        <v>51</v>
      </c>
      <c r="J52" s="214" t="s">
        <v>47</v>
      </c>
      <c r="K52" s="35">
        <f t="shared" si="20"/>
        <v>237.01104972375688</v>
      </c>
      <c r="L52" s="35" t="str">
        <f t="shared" si="20"/>
        <v/>
      </c>
      <c r="M52" s="35" t="str">
        <f t="shared" si="20"/>
        <v/>
      </c>
      <c r="N52" s="35" t="str">
        <f t="shared" si="20"/>
        <v/>
      </c>
      <c r="O52" s="35" t="str">
        <f t="shared" si="20"/>
        <v/>
      </c>
      <c r="P52" s="15" t="s">
        <v>96</v>
      </c>
      <c r="Q52" s="16">
        <f t="shared" si="18"/>
        <v>52</v>
      </c>
      <c r="R52" s="215">
        <v>1.0000000000000001E-5</v>
      </c>
      <c r="S52" s="144">
        <v>237.01104972375688</v>
      </c>
      <c r="T52" s="215">
        <v>1.0000000000000001E-5</v>
      </c>
      <c r="U52" s="215">
        <v>1.0000000000000001E-5</v>
      </c>
      <c r="V52" s="35" t="str">
        <f t="shared" si="17"/>
        <v/>
      </c>
      <c r="W52" s="332">
        <f t="shared" si="19"/>
        <v>-4.0000000009522409E-5</v>
      </c>
      <c r="X52" s="215">
        <v>1.0000000000000001E-5</v>
      </c>
      <c r="Y52" s="7"/>
      <c r="Z52" s="7"/>
      <c r="AA52" s="7"/>
      <c r="AB52" s="107"/>
      <c r="AC52" s="43"/>
      <c r="AD52" s="7"/>
      <c r="AE52" s="2"/>
      <c r="AT52" s="3"/>
    </row>
    <row r="53" spans="2:46" s="4" customFormat="1" ht="15" customHeight="1" x14ac:dyDescent="0.25">
      <c r="B53" s="38">
        <v>610</v>
      </c>
      <c r="C53" s="39" t="s">
        <v>383</v>
      </c>
      <c r="D53" s="32" t="s">
        <v>35</v>
      </c>
      <c r="E53" s="34">
        <v>10</v>
      </c>
      <c r="F53" s="145">
        <v>1378.7252747252744</v>
      </c>
      <c r="G53" s="214" t="s">
        <v>64</v>
      </c>
      <c r="H53" s="214" t="s">
        <v>58</v>
      </c>
      <c r="I53" s="214" t="s">
        <v>63</v>
      </c>
      <c r="J53" s="214" t="s">
        <v>52</v>
      </c>
      <c r="K53" s="35">
        <f t="shared" si="20"/>
        <v>1378.7252747252744</v>
      </c>
      <c r="L53" s="35" t="str">
        <f t="shared" si="20"/>
        <v/>
      </c>
      <c r="M53" s="35" t="str">
        <f t="shared" si="20"/>
        <v/>
      </c>
      <c r="N53" s="35" t="str">
        <f t="shared" si="20"/>
        <v/>
      </c>
      <c r="O53" s="35" t="str">
        <f t="shared" si="20"/>
        <v/>
      </c>
      <c r="P53" s="46" t="s">
        <v>135</v>
      </c>
      <c r="Q53" s="16">
        <f t="shared" si="18"/>
        <v>53</v>
      </c>
      <c r="R53" s="144">
        <v>875.07692307692298</v>
      </c>
      <c r="S53" s="144">
        <v>323.53846153846149</v>
      </c>
      <c r="T53" s="215">
        <v>180.1098901098901</v>
      </c>
      <c r="U53" s="215">
        <v>1.0000000000000001E-5</v>
      </c>
      <c r="V53" s="35" t="str">
        <f t="shared" si="17"/>
        <v/>
      </c>
      <c r="W53" s="332">
        <f t="shared" si="19"/>
        <v>-2.0000000202126102E-5</v>
      </c>
      <c r="X53" s="215">
        <v>1.0000000000000001E-5</v>
      </c>
      <c r="Y53" s="7"/>
      <c r="Z53" s="7"/>
      <c r="AA53" s="7"/>
      <c r="AB53" s="107"/>
      <c r="AC53" s="43"/>
      <c r="AD53" s="7"/>
      <c r="AE53" s="2"/>
      <c r="AT53" s="3"/>
    </row>
    <row r="54" spans="2:46" s="4" customFormat="1" ht="15" customHeight="1" x14ac:dyDescent="0.25">
      <c r="B54" s="38">
        <v>620</v>
      </c>
      <c r="C54" s="39" t="s">
        <v>384</v>
      </c>
      <c r="D54" s="32" t="s">
        <v>35</v>
      </c>
      <c r="E54" s="34">
        <v>10</v>
      </c>
      <c r="F54" s="145">
        <v>171.92265193370164</v>
      </c>
      <c r="G54" s="214" t="s">
        <v>64</v>
      </c>
      <c r="H54" s="214"/>
      <c r="I54" s="214"/>
      <c r="J54" s="214"/>
      <c r="K54" s="35">
        <f t="shared" si="20"/>
        <v>171.92265193370164</v>
      </c>
      <c r="L54" s="35" t="str">
        <f t="shared" si="20"/>
        <v/>
      </c>
      <c r="M54" s="35" t="str">
        <f t="shared" si="20"/>
        <v/>
      </c>
      <c r="N54" s="35" t="str">
        <f t="shared" si="20"/>
        <v/>
      </c>
      <c r="O54" s="35" t="str">
        <f t="shared" si="20"/>
        <v/>
      </c>
      <c r="P54" s="46" t="s">
        <v>386</v>
      </c>
      <c r="Q54" s="16">
        <f t="shared" si="18"/>
        <v>54</v>
      </c>
      <c r="R54" s="215">
        <v>1.0000000000000001E-5</v>
      </c>
      <c r="S54" s="215">
        <v>1.0000000000000001E-5</v>
      </c>
      <c r="T54" s="144">
        <v>171.92265193370164</v>
      </c>
      <c r="U54" s="215">
        <v>1.0000000000000001E-5</v>
      </c>
      <c r="V54" s="35" t="str">
        <f t="shared" si="17"/>
        <v/>
      </c>
      <c r="W54" s="332">
        <f t="shared" si="19"/>
        <v>-4.0000000009522409E-5</v>
      </c>
      <c r="X54" s="215">
        <v>1.0000000000000001E-5</v>
      </c>
      <c r="Y54" s="7"/>
      <c r="Z54" s="7"/>
      <c r="AA54" s="7"/>
      <c r="AB54" s="107"/>
      <c r="AC54" s="43"/>
      <c r="AD54" s="7"/>
      <c r="AE54" s="2"/>
      <c r="AT54" s="3"/>
    </row>
    <row r="55" spans="2:46" s="4" customFormat="1" ht="15" customHeight="1" x14ac:dyDescent="0.25">
      <c r="B55" s="38">
        <v>630</v>
      </c>
      <c r="C55" s="39" t="s">
        <v>385</v>
      </c>
      <c r="D55" s="32" t="s">
        <v>35</v>
      </c>
      <c r="E55" s="34">
        <v>10</v>
      </c>
      <c r="F55" s="145">
        <v>205.72251308900522</v>
      </c>
      <c r="G55" s="214" t="s">
        <v>64</v>
      </c>
      <c r="H55" s="214"/>
      <c r="I55" s="214"/>
      <c r="J55" s="214"/>
      <c r="K55" s="35">
        <f t="shared" si="20"/>
        <v>205.72251308900522</v>
      </c>
      <c r="L55" s="35" t="str">
        <f t="shared" si="20"/>
        <v/>
      </c>
      <c r="M55" s="35" t="str">
        <f t="shared" si="20"/>
        <v/>
      </c>
      <c r="N55" s="35" t="str">
        <f t="shared" si="20"/>
        <v/>
      </c>
      <c r="O55" s="35" t="str">
        <f t="shared" si="20"/>
        <v/>
      </c>
      <c r="P55" s="46" t="s">
        <v>387</v>
      </c>
      <c r="Q55" s="16">
        <f t="shared" si="18"/>
        <v>55</v>
      </c>
      <c r="R55" s="215">
        <v>1.0000000000000001E-5</v>
      </c>
      <c r="S55" s="144">
        <v>83.806282722513089</v>
      </c>
      <c r="T55" s="215">
        <v>121.91623036649213</v>
      </c>
      <c r="U55" s="215">
        <v>1.0000000000000001E-5</v>
      </c>
      <c r="V55" s="35" t="str">
        <f t="shared" si="17"/>
        <v/>
      </c>
      <c r="W55" s="332">
        <f t="shared" si="19"/>
        <v>-3.0000000006348272E-5</v>
      </c>
      <c r="X55" s="215">
        <v>1.0000000000000001E-5</v>
      </c>
      <c r="Y55" s="7"/>
      <c r="Z55" s="7"/>
      <c r="AA55" s="7"/>
      <c r="AB55" s="107"/>
      <c r="AC55" s="43"/>
      <c r="AD55" s="7"/>
      <c r="AE55" s="2"/>
      <c r="AT55" s="3"/>
    </row>
    <row r="56" spans="2:46" s="4" customFormat="1" ht="15" customHeight="1" x14ac:dyDescent="0.25">
      <c r="B56" s="38">
        <v>640</v>
      </c>
      <c r="C56" s="39" t="s">
        <v>399</v>
      </c>
      <c r="D56" s="32" t="s">
        <v>35</v>
      </c>
      <c r="E56" s="34">
        <v>10</v>
      </c>
      <c r="F56" s="145">
        <v>190.15555555555557</v>
      </c>
      <c r="G56" s="214" t="s">
        <v>64</v>
      </c>
      <c r="H56" s="214"/>
      <c r="I56" s="214"/>
      <c r="J56" s="214"/>
      <c r="K56" s="35">
        <f t="shared" si="20"/>
        <v>190.15555555555557</v>
      </c>
      <c r="L56" s="35"/>
      <c r="M56" s="35"/>
      <c r="N56" s="35"/>
      <c r="O56" s="35"/>
      <c r="P56" s="46" t="s">
        <v>400</v>
      </c>
      <c r="Q56" s="16">
        <f t="shared" si="18"/>
        <v>56</v>
      </c>
      <c r="R56" s="215">
        <v>1.0000000000000001E-5</v>
      </c>
      <c r="S56" s="215">
        <v>1.0000000000000001E-5</v>
      </c>
      <c r="T56" s="144">
        <v>190.15555555555557</v>
      </c>
      <c r="U56" s="215">
        <v>1.0000000000000001E-5</v>
      </c>
      <c r="V56" s="35" t="str">
        <f t="shared" si="17"/>
        <v/>
      </c>
      <c r="W56" s="332">
        <f t="shared" si="19"/>
        <v>-4.0000000009522409E-5</v>
      </c>
      <c r="X56" s="215">
        <v>1.0000000000000001E-5</v>
      </c>
      <c r="Y56" s="7"/>
      <c r="Z56" s="7"/>
      <c r="AA56" s="7"/>
      <c r="AB56" s="107"/>
      <c r="AC56" s="43"/>
      <c r="AD56" s="7"/>
      <c r="AE56" s="2"/>
      <c r="AT56" s="3"/>
    </row>
    <row r="57" spans="2:46" s="4" customFormat="1" ht="15" customHeight="1" x14ac:dyDescent="0.25">
      <c r="B57" s="38">
        <v>650</v>
      </c>
      <c r="C57" s="39" t="s">
        <v>415</v>
      </c>
      <c r="D57" s="32" t="s">
        <v>35</v>
      </c>
      <c r="E57" s="34">
        <v>10</v>
      </c>
      <c r="F57" s="145">
        <v>201.62222222222223</v>
      </c>
      <c r="G57" s="214" t="s">
        <v>64</v>
      </c>
      <c r="H57" s="214"/>
      <c r="I57" s="214"/>
      <c r="J57" s="214"/>
      <c r="K57" s="35">
        <f t="shared" si="20"/>
        <v>201.62222222222223</v>
      </c>
      <c r="L57" s="35"/>
      <c r="M57" s="35"/>
      <c r="N57" s="35"/>
      <c r="O57" s="35"/>
      <c r="P57" s="25" t="s">
        <v>415</v>
      </c>
      <c r="Q57" s="16">
        <f t="shared" si="18"/>
        <v>57</v>
      </c>
      <c r="R57" s="215">
        <v>1.0000000000000001E-5</v>
      </c>
      <c r="S57" s="215">
        <v>1.0000000000000001E-5</v>
      </c>
      <c r="T57" s="144">
        <v>201.62222222222223</v>
      </c>
      <c r="U57" s="215">
        <v>1.0000000000000001E-5</v>
      </c>
      <c r="V57" s="35" t="str">
        <f t="shared" si="17"/>
        <v/>
      </c>
      <c r="W57" s="332">
        <f t="shared" si="19"/>
        <v>-4.0000000009522409E-5</v>
      </c>
      <c r="X57" s="215">
        <v>1.0000000000000001E-5</v>
      </c>
      <c r="Y57" s="7"/>
      <c r="Z57" s="7"/>
      <c r="AA57" s="7"/>
      <c r="AB57" s="107"/>
      <c r="AC57" s="43"/>
      <c r="AD57" s="7"/>
      <c r="AE57" s="2"/>
      <c r="AT57" s="3"/>
    </row>
    <row r="58" spans="2:46" s="4" customFormat="1" ht="15" customHeight="1" x14ac:dyDescent="0.25">
      <c r="B58" s="38">
        <v>660</v>
      </c>
      <c r="C58" s="39" t="s">
        <v>413</v>
      </c>
      <c r="D58" s="32" t="s">
        <v>35</v>
      </c>
      <c r="E58" s="34">
        <v>10</v>
      </c>
      <c r="F58" s="145">
        <v>161.46919431279622</v>
      </c>
      <c r="G58" s="214" t="s">
        <v>64</v>
      </c>
      <c r="H58" s="214"/>
      <c r="I58" s="214"/>
      <c r="J58" s="214"/>
      <c r="K58" s="35">
        <f t="shared" si="20"/>
        <v>161.46919431279622</v>
      </c>
      <c r="L58" s="35"/>
      <c r="M58" s="35"/>
      <c r="N58" s="35"/>
      <c r="O58" s="35"/>
      <c r="P58" s="226" t="s">
        <v>413</v>
      </c>
      <c r="Q58" s="16">
        <f t="shared" si="18"/>
        <v>58</v>
      </c>
      <c r="R58" s="215">
        <v>1.0000000000000001E-5</v>
      </c>
      <c r="S58" s="215">
        <v>1.0000000000000001E-5</v>
      </c>
      <c r="T58" s="215">
        <v>161.46919431279622</v>
      </c>
      <c r="U58" s="215">
        <v>1.0000000000000001E-5</v>
      </c>
      <c r="V58" s="35" t="str">
        <f t="shared" si="17"/>
        <v/>
      </c>
      <c r="W58" s="332">
        <f t="shared" si="19"/>
        <v>-4.0000000009522409E-5</v>
      </c>
      <c r="X58" s="215">
        <v>1.0000000000000001E-5</v>
      </c>
      <c r="Y58" s="7"/>
      <c r="Z58" s="7"/>
      <c r="AA58" s="7"/>
      <c r="AB58" s="107"/>
      <c r="AC58" s="43"/>
      <c r="AD58" s="7"/>
      <c r="AE58" s="2"/>
      <c r="AT58" s="3"/>
    </row>
    <row r="59" spans="2:46" s="4" customFormat="1" ht="15" customHeight="1" x14ac:dyDescent="0.25">
      <c r="B59" s="38">
        <v>671</v>
      </c>
      <c r="C59" s="39" t="s">
        <v>414</v>
      </c>
      <c r="D59" s="32" t="s">
        <v>35</v>
      </c>
      <c r="E59" s="34">
        <v>10</v>
      </c>
      <c r="F59" s="145">
        <v>512.6521739130435</v>
      </c>
      <c r="G59" s="214" t="s">
        <v>64</v>
      </c>
      <c r="H59" s="214"/>
      <c r="I59" s="214"/>
      <c r="J59" s="214"/>
      <c r="K59" s="35">
        <f t="shared" si="20"/>
        <v>512.6521739130435</v>
      </c>
      <c r="L59" s="35"/>
      <c r="M59" s="35"/>
      <c r="N59" s="35"/>
      <c r="O59" s="35"/>
      <c r="P59" s="226" t="s">
        <v>414</v>
      </c>
      <c r="Q59" s="16">
        <f t="shared" si="18"/>
        <v>59</v>
      </c>
      <c r="R59" s="144">
        <v>512.6521739130435</v>
      </c>
      <c r="S59" s="215">
        <v>1.0000000000000001E-5</v>
      </c>
      <c r="T59" s="215">
        <v>1.0000000000000001E-5</v>
      </c>
      <c r="U59" s="215">
        <v>1.0000000000000001E-5</v>
      </c>
      <c r="V59" s="35" t="str">
        <f t="shared" si="17"/>
        <v/>
      </c>
      <c r="W59" s="332">
        <f t="shared" si="19"/>
        <v>-3.999999992425728E-5</v>
      </c>
      <c r="X59" s="215">
        <v>1.0000000000000001E-5</v>
      </c>
      <c r="Y59" s="7"/>
      <c r="Z59" s="7"/>
      <c r="AA59" s="7"/>
      <c r="AB59" s="107"/>
      <c r="AC59" s="43"/>
      <c r="AD59" s="7"/>
      <c r="AE59" s="2"/>
      <c r="AT59" s="3"/>
    </row>
    <row r="60" spans="2:46" s="4" customFormat="1" ht="15" customHeight="1" x14ac:dyDescent="0.25">
      <c r="B60" s="38">
        <v>680</v>
      </c>
      <c r="C60" s="39" t="s">
        <v>445</v>
      </c>
      <c r="D60" s="32" t="s">
        <v>35</v>
      </c>
      <c r="E60" s="34">
        <v>10</v>
      </c>
      <c r="F60" s="145">
        <v>71.961325966850836</v>
      </c>
      <c r="G60" s="214" t="s">
        <v>64</v>
      </c>
      <c r="H60" s="214"/>
      <c r="I60" s="214"/>
      <c r="J60" s="214"/>
      <c r="K60" s="35">
        <f t="shared" si="20"/>
        <v>71.961325966850836</v>
      </c>
      <c r="L60" s="35"/>
      <c r="M60" s="35"/>
      <c r="N60" s="35"/>
      <c r="O60" s="35"/>
      <c r="P60" s="229" t="s">
        <v>445</v>
      </c>
      <c r="Q60" s="16">
        <f t="shared" si="18"/>
        <v>60</v>
      </c>
      <c r="R60" s="144">
        <v>71.961325966850836</v>
      </c>
      <c r="S60" s="215">
        <v>1.0000000000000001E-5</v>
      </c>
      <c r="T60" s="215">
        <v>1.0000000000000001E-5</v>
      </c>
      <c r="U60" s="215">
        <v>1.0000000000000001E-5</v>
      </c>
      <c r="V60" s="35" t="str">
        <f t="shared" si="17"/>
        <v/>
      </c>
      <c r="W60" s="332">
        <f t="shared" si="19"/>
        <v>-4.0000000009522409E-5</v>
      </c>
      <c r="X60" s="215">
        <v>1.0000000000000001E-5</v>
      </c>
      <c r="Y60" s="7"/>
      <c r="Z60" s="7"/>
      <c r="AA60" s="7"/>
      <c r="AB60" s="107"/>
      <c r="AC60" s="43"/>
      <c r="AD60" s="7"/>
      <c r="AE60" s="2"/>
      <c r="AT60" s="3"/>
    </row>
    <row r="61" spans="2:46" s="4" customFormat="1" ht="15" customHeight="1" x14ac:dyDescent="0.25">
      <c r="B61" s="38">
        <v>690</v>
      </c>
      <c r="C61" s="39" t="s">
        <v>446</v>
      </c>
      <c r="D61" s="32" t="s">
        <v>35</v>
      </c>
      <c r="E61" s="34">
        <v>10</v>
      </c>
      <c r="F61" s="145">
        <v>48.848167539267017</v>
      </c>
      <c r="G61" s="214" t="s">
        <v>64</v>
      </c>
      <c r="H61" s="214"/>
      <c r="I61" s="214"/>
      <c r="J61" s="214"/>
      <c r="K61" s="35">
        <f t="shared" si="20"/>
        <v>48.848167539267017</v>
      </c>
      <c r="L61" s="35"/>
      <c r="M61" s="35"/>
      <c r="N61" s="35"/>
      <c r="O61" s="35"/>
      <c r="P61" s="229" t="s">
        <v>446</v>
      </c>
      <c r="Q61" s="16">
        <f t="shared" si="18"/>
        <v>61</v>
      </c>
      <c r="R61" s="144">
        <v>48.848167539267017</v>
      </c>
      <c r="S61" s="215">
        <v>1.0000000000000001E-5</v>
      </c>
      <c r="T61" s="215">
        <v>1.0000000000000001E-5</v>
      </c>
      <c r="U61" s="215">
        <v>1.0000000000000001E-5</v>
      </c>
      <c r="V61" s="35" t="str">
        <f t="shared" si="17"/>
        <v/>
      </c>
      <c r="W61" s="332">
        <f t="shared" si="19"/>
        <v>-4.0000000009522409E-5</v>
      </c>
      <c r="X61" s="215">
        <v>1.0000000000000001E-5</v>
      </c>
      <c r="Y61" s="7"/>
      <c r="Z61" s="7"/>
      <c r="AA61" s="7"/>
      <c r="AB61" s="107"/>
      <c r="AC61" s="43"/>
      <c r="AD61" s="7"/>
      <c r="AE61" s="2"/>
      <c r="AT61" s="3"/>
    </row>
    <row r="62" spans="2:46" s="4" customFormat="1" ht="15" customHeight="1" x14ac:dyDescent="0.25">
      <c r="B62" s="38">
        <v>700</v>
      </c>
      <c r="C62" s="39" t="s">
        <v>464</v>
      </c>
      <c r="D62" s="32" t="s">
        <v>35</v>
      </c>
      <c r="E62" s="34">
        <v>10</v>
      </c>
      <c r="F62" s="145">
        <v>48.072222222222223</v>
      </c>
      <c r="G62" s="214"/>
      <c r="H62" s="214"/>
      <c r="I62" s="214"/>
      <c r="J62" s="214"/>
      <c r="K62" s="35"/>
      <c r="L62" s="35"/>
      <c r="M62" s="35"/>
      <c r="N62" s="35"/>
      <c r="O62" s="35"/>
      <c r="P62" s="229" t="s">
        <v>464</v>
      </c>
      <c r="Q62" s="16">
        <f t="shared" si="18"/>
        <v>62</v>
      </c>
      <c r="R62" s="144">
        <v>48.072222222222223</v>
      </c>
      <c r="S62" s="215">
        <v>1.0000000000000001E-5</v>
      </c>
      <c r="T62" s="215">
        <v>1.0000000000000001E-5</v>
      </c>
      <c r="U62" s="215">
        <v>1.0000000000000001E-5</v>
      </c>
      <c r="V62" s="35"/>
      <c r="W62" s="332">
        <f t="shared" si="19"/>
        <v>-4.0000000009522409E-5</v>
      </c>
      <c r="X62" s="215">
        <v>1.0000000000000001E-5</v>
      </c>
      <c r="Y62" s="7"/>
      <c r="Z62" s="7"/>
      <c r="AA62" s="7"/>
      <c r="AB62" s="107"/>
      <c r="AC62" s="43"/>
      <c r="AD62" s="7"/>
      <c r="AE62" s="2"/>
      <c r="AT62" s="3"/>
    </row>
    <row r="63" spans="2:46" s="4" customFormat="1" ht="15" customHeight="1" x14ac:dyDescent="0.25">
      <c r="B63" s="38">
        <v>960</v>
      </c>
      <c r="C63" s="36" t="s">
        <v>128</v>
      </c>
      <c r="D63" s="33" t="s">
        <v>172</v>
      </c>
      <c r="E63" s="34">
        <v>21</v>
      </c>
      <c r="F63" s="145">
        <v>3272.8416666666662</v>
      </c>
      <c r="G63" s="214" t="s">
        <v>45</v>
      </c>
      <c r="H63" s="214" t="s">
        <v>49</v>
      </c>
      <c r="I63" s="214" t="s">
        <v>47</v>
      </c>
      <c r="J63" s="214" t="s">
        <v>47</v>
      </c>
      <c r="K63" s="35" t="str">
        <f t="shared" si="20"/>
        <v/>
      </c>
      <c r="L63" s="35" t="str">
        <f t="shared" si="20"/>
        <v/>
      </c>
      <c r="M63" s="35" t="str">
        <f t="shared" si="20"/>
        <v/>
      </c>
      <c r="N63" s="35" t="str">
        <f t="shared" si="20"/>
        <v/>
      </c>
      <c r="O63" s="35" t="str">
        <f t="shared" si="20"/>
        <v/>
      </c>
      <c r="P63" s="15" t="s">
        <v>72</v>
      </c>
      <c r="Q63" s="16">
        <f t="shared" si="18"/>
        <v>63</v>
      </c>
      <c r="R63" s="144">
        <v>1572.9805555555556</v>
      </c>
      <c r="S63" s="144">
        <v>751.80555555555566</v>
      </c>
      <c r="T63" s="144">
        <v>902.26111111111118</v>
      </c>
      <c r="U63" s="215">
        <v>1.0000000000000001E-5</v>
      </c>
      <c r="V63" s="35">
        <f t="shared" si="17"/>
        <v>3272.8416666666662</v>
      </c>
      <c r="W63" s="332">
        <f t="shared" si="19"/>
        <v>45.794424444443592</v>
      </c>
      <c r="X63" s="215">
        <v>1.0000000000000001E-5</v>
      </c>
      <c r="Y63" s="7"/>
      <c r="Z63" s="7"/>
      <c r="AA63" s="7"/>
      <c r="AB63" s="107"/>
      <c r="AC63" s="43"/>
      <c r="AD63" s="7"/>
      <c r="AE63" s="2"/>
      <c r="AT63" s="3"/>
    </row>
    <row r="64" spans="2:46" s="4" customFormat="1" ht="15" customHeight="1" x14ac:dyDescent="0.25">
      <c r="B64" s="38">
        <v>970</v>
      </c>
      <c r="C64" s="36" t="s">
        <v>29</v>
      </c>
      <c r="D64" s="33" t="s">
        <v>172</v>
      </c>
      <c r="E64" s="34">
        <v>21</v>
      </c>
      <c r="F64" s="145">
        <v>1588.9194444444445</v>
      </c>
      <c r="G64" s="214" t="s">
        <v>48</v>
      </c>
      <c r="H64" s="214" t="s">
        <v>54</v>
      </c>
      <c r="I64" s="214" t="s">
        <v>47</v>
      </c>
      <c r="J64" s="214" t="s">
        <v>47</v>
      </c>
      <c r="K64" s="35" t="str">
        <f t="shared" si="20"/>
        <v/>
      </c>
      <c r="L64" s="35" t="str">
        <f t="shared" si="20"/>
        <v/>
      </c>
      <c r="M64" s="35" t="str">
        <f t="shared" si="20"/>
        <v/>
      </c>
      <c r="N64" s="35" t="str">
        <f t="shared" si="20"/>
        <v/>
      </c>
      <c r="O64" s="35" t="str">
        <f t="shared" si="20"/>
        <v/>
      </c>
      <c r="P64" s="15" t="s">
        <v>105</v>
      </c>
      <c r="Q64" s="16">
        <f t="shared" si="18"/>
        <v>64</v>
      </c>
      <c r="R64" s="144">
        <v>777.64722222222213</v>
      </c>
      <c r="S64" s="144">
        <v>289.67777777777781</v>
      </c>
      <c r="T64" s="144">
        <v>499.63888888888891</v>
      </c>
      <c r="U64" s="215">
        <v>1.0000000000000001E-5</v>
      </c>
      <c r="V64" s="35">
        <f t="shared" si="17"/>
        <v>1588.9194444444445</v>
      </c>
      <c r="W64" s="332">
        <f t="shared" si="19"/>
        <v>21.955535555555773</v>
      </c>
      <c r="X64" s="215">
        <v>1.0000000000000001E-5</v>
      </c>
      <c r="Y64" s="7"/>
      <c r="Z64" s="7"/>
      <c r="AA64" s="7"/>
      <c r="AB64" s="107"/>
      <c r="AC64" s="43"/>
      <c r="AD64" s="7"/>
      <c r="AE64" s="2"/>
      <c r="AT64" s="3"/>
    </row>
    <row r="65" spans="2:54" s="4" customFormat="1" ht="15" customHeight="1" x14ac:dyDescent="0.25">
      <c r="B65" s="38">
        <v>980</v>
      </c>
      <c r="C65" s="36" t="s">
        <v>30</v>
      </c>
      <c r="D65" s="33" t="s">
        <v>172</v>
      </c>
      <c r="E65" s="34">
        <v>21</v>
      </c>
      <c r="F65" s="145">
        <v>3166.0416666666711</v>
      </c>
      <c r="G65" s="214" t="s">
        <v>45</v>
      </c>
      <c r="H65" s="214" t="s">
        <v>54</v>
      </c>
      <c r="I65" s="214" t="s">
        <v>47</v>
      </c>
      <c r="J65" s="214" t="s">
        <v>47</v>
      </c>
      <c r="K65" s="35" t="str">
        <f t="shared" si="20"/>
        <v/>
      </c>
      <c r="L65" s="35" t="str">
        <f t="shared" si="20"/>
        <v/>
      </c>
      <c r="M65" s="35" t="str">
        <f t="shared" si="20"/>
        <v/>
      </c>
      <c r="N65" s="35" t="str">
        <f t="shared" si="20"/>
        <v/>
      </c>
      <c r="O65" s="35" t="str">
        <f t="shared" si="20"/>
        <v/>
      </c>
      <c r="P65" s="15" t="s">
        <v>101</v>
      </c>
      <c r="Q65" s="16">
        <f t="shared" si="18"/>
        <v>65</v>
      </c>
      <c r="R65" s="144">
        <v>1083.0694444444446</v>
      </c>
      <c r="S65" s="144">
        <v>945.22777777777787</v>
      </c>
      <c r="T65" s="144">
        <v>1082.4555555555601</v>
      </c>
      <c r="U65" s="215">
        <v>1.0000000000000001E-5</v>
      </c>
      <c r="V65" s="35">
        <f t="shared" si="17"/>
        <v>3166.0416666666711</v>
      </c>
      <c r="W65" s="332">
        <f t="shared" si="19"/>
        <v>3.5388788888885756</v>
      </c>
      <c r="X65" s="215">
        <v>51.75</v>
      </c>
      <c r="Y65" s="7"/>
      <c r="Z65" s="7"/>
      <c r="AA65" s="7"/>
      <c r="AB65" s="107"/>
      <c r="AC65" s="43"/>
      <c r="AD65" s="7"/>
      <c r="AE65" s="2"/>
      <c r="AT65" s="3"/>
    </row>
    <row r="66" spans="2:54" s="4" customFormat="1" ht="15" customHeight="1" x14ac:dyDescent="0.25">
      <c r="B66" s="38">
        <v>990</v>
      </c>
      <c r="C66" s="36" t="s">
        <v>31</v>
      </c>
      <c r="D66" s="33" t="s">
        <v>172</v>
      </c>
      <c r="E66" s="34">
        <v>21</v>
      </c>
      <c r="F66" s="145">
        <v>1143.55</v>
      </c>
      <c r="G66" s="214" t="s">
        <v>48</v>
      </c>
      <c r="H66" s="214" t="s">
        <v>54</v>
      </c>
      <c r="I66" s="214" t="s">
        <v>47</v>
      </c>
      <c r="J66" s="214" t="s">
        <v>47</v>
      </c>
      <c r="K66" s="35" t="str">
        <f t="shared" si="20"/>
        <v/>
      </c>
      <c r="L66" s="35" t="str">
        <f t="shared" si="20"/>
        <v/>
      </c>
      <c r="M66" s="35" t="str">
        <f t="shared" si="20"/>
        <v/>
      </c>
      <c r="N66" s="35" t="str">
        <f t="shared" si="20"/>
        <v/>
      </c>
      <c r="O66" s="35" t="str">
        <f t="shared" si="20"/>
        <v/>
      </c>
      <c r="P66" s="15" t="s">
        <v>80</v>
      </c>
      <c r="Q66" s="16">
        <f t="shared" si="18"/>
        <v>66</v>
      </c>
      <c r="R66" s="215">
        <v>1.0000000000000001E-5</v>
      </c>
      <c r="S66" s="144">
        <v>471.66666666666663</v>
      </c>
      <c r="T66" s="144">
        <v>671.88333333333333</v>
      </c>
      <c r="U66" s="215">
        <v>1.0000000000000001E-5</v>
      </c>
      <c r="V66" s="35">
        <f t="shared" si="17"/>
        <v>1143.55</v>
      </c>
      <c r="W66" s="332">
        <f t="shared" si="19"/>
        <v>-2.9999999949504853E-5</v>
      </c>
      <c r="X66" s="215">
        <v>1.0000000000000001E-5</v>
      </c>
      <c r="Y66" s="7"/>
      <c r="Z66" s="7"/>
      <c r="AA66" s="7"/>
      <c r="AB66" s="107"/>
      <c r="AC66" s="43"/>
      <c r="AD66" s="7"/>
      <c r="AE66" s="2"/>
      <c r="AT66" s="3"/>
    </row>
    <row r="67" spans="2:54" s="4" customFormat="1" ht="15" customHeight="1" x14ac:dyDescent="0.25">
      <c r="B67" s="38">
        <v>1000</v>
      </c>
      <c r="C67" s="51" t="s">
        <v>67</v>
      </c>
      <c r="D67" s="32"/>
      <c r="E67" s="52"/>
      <c r="F67" s="40">
        <f>SUM(F5:F66)</f>
        <v>139558.60579743993</v>
      </c>
      <c r="G67" s="30"/>
      <c r="H67" s="30"/>
      <c r="I67" s="30"/>
      <c r="J67" s="30"/>
      <c r="K67" s="41">
        <f>SUM(K5:K66)</f>
        <v>7242.6344405061136</v>
      </c>
      <c r="L67" s="41">
        <f>SUM(L5:L66)</f>
        <v>1825.2008901166359</v>
      </c>
      <c r="M67" s="41">
        <f>SUM(M5:M66)</f>
        <v>44692.872479367375</v>
      </c>
      <c r="N67" s="41">
        <f>SUM(N5:N66)</f>
        <v>40515.787839097677</v>
      </c>
      <c r="O67" s="41">
        <f>SUM(O5:O66)</f>
        <v>36062.68514835211</v>
      </c>
      <c r="P67" s="18"/>
      <c r="Q67" s="30"/>
      <c r="R67" s="41">
        <f t="shared" ref="R67:U67" si="21">SUM(R5:R66)</f>
        <v>63354.648574805338</v>
      </c>
      <c r="S67" s="41">
        <f t="shared" si="21"/>
        <v>32723.935438306078</v>
      </c>
      <c r="T67" s="41">
        <f t="shared" si="21"/>
        <v>41137.15981125804</v>
      </c>
      <c r="U67" s="41">
        <f t="shared" si="21"/>
        <v>147.01863552222241</v>
      </c>
      <c r="V67" s="41">
        <f>SUM(V5:V66)</f>
        <v>9171.3527777777817</v>
      </c>
      <c r="W67" s="41">
        <f>SUM(W5:W66)</f>
        <v>1821.2016786323234</v>
      </c>
      <c r="X67" s="41">
        <f>SUM(X5:X66)</f>
        <v>374.64165891599919</v>
      </c>
      <c r="Z67" s="3"/>
      <c r="AA67" s="2"/>
      <c r="AB67" s="2"/>
      <c r="AD67" s="7"/>
      <c r="AE67" s="2"/>
      <c r="AT67" s="3"/>
    </row>
    <row r="68" spans="2:54" s="4" customFormat="1" ht="15" customHeight="1" x14ac:dyDescent="0.25">
      <c r="B68" s="38">
        <v>1001</v>
      </c>
      <c r="C68" s="51" t="s">
        <v>68</v>
      </c>
      <c r="D68" s="32"/>
      <c r="E68" s="52"/>
      <c r="F68" s="40">
        <f>AVERAGE(F5:F66)</f>
        <v>2250.9452547974183</v>
      </c>
      <c r="G68" s="30"/>
      <c r="H68" s="30"/>
      <c r="I68" s="30"/>
      <c r="J68" s="30"/>
      <c r="K68" s="40">
        <f>AVERAGE(K5:K66)</f>
        <v>344.88735430981495</v>
      </c>
      <c r="L68" s="40">
        <f>AVERAGE(L5:L66)</f>
        <v>456.30022252915899</v>
      </c>
      <c r="M68" s="40">
        <f>AVERAGE(M5:M66)</f>
        <v>2128.2320228270178</v>
      </c>
      <c r="N68" s="40">
        <f>AVERAGE(N5:N66)</f>
        <v>10128.946959774419</v>
      </c>
      <c r="O68" s="41">
        <f>SUM(O6:O67)</f>
        <v>72125.370296704219</v>
      </c>
      <c r="P68" s="18"/>
      <c r="Q68" s="30"/>
      <c r="R68" s="40">
        <f t="shared" ref="R68:U68" si="22">AVERAGE(R5:R66)</f>
        <v>1021.8491705613765</v>
      </c>
      <c r="S68" s="40">
        <f t="shared" si="22"/>
        <v>527.80541029525932</v>
      </c>
      <c r="T68" s="40">
        <f t="shared" si="22"/>
        <v>663.50257760093609</v>
      </c>
      <c r="U68" s="40">
        <f t="shared" si="22"/>
        <v>2.371268314874555</v>
      </c>
      <c r="V68" s="40">
        <f>AVERAGE(V5:V66)</f>
        <v>2292.8381944444454</v>
      </c>
      <c r="W68" s="40">
        <f>AVERAGE(W5:W66)</f>
        <v>29.374220623101991</v>
      </c>
      <c r="X68" s="40">
        <f>AVERAGE(X5:X66)</f>
        <v>6.0426074018709546</v>
      </c>
      <c r="Z68" s="3"/>
      <c r="AA68" s="2"/>
      <c r="AB68" s="2"/>
      <c r="AC68" s="2"/>
      <c r="AD68" s="2"/>
      <c r="AE68" s="2"/>
      <c r="AT68" s="3"/>
    </row>
    <row r="69" spans="2:54" s="4" customFormat="1" ht="15" customHeight="1" x14ac:dyDescent="0.25">
      <c r="B69" s="2"/>
      <c r="C69" s="3"/>
      <c r="D69" s="10"/>
      <c r="F69" s="3"/>
      <c r="G69" s="2"/>
      <c r="H69" s="2"/>
      <c r="I69" s="2"/>
      <c r="J69" s="2"/>
      <c r="K69" s="5"/>
      <c r="L69" s="5"/>
      <c r="O69" s="3"/>
      <c r="P69" s="19"/>
      <c r="Q69" s="2"/>
      <c r="W69" s="19"/>
      <c r="X69" s="30"/>
      <c r="Z69" s="3"/>
      <c r="AA69" s="2"/>
      <c r="AB69" s="2"/>
      <c r="AC69" s="2"/>
      <c r="AD69" s="2"/>
      <c r="AE69" s="2"/>
      <c r="AT69" s="3"/>
    </row>
    <row r="70" spans="2:54" s="4" customFormat="1" ht="15" customHeight="1" x14ac:dyDescent="0.25">
      <c r="B70" s="2"/>
      <c r="C70" s="367"/>
      <c r="D70" s="237"/>
      <c r="Z70" s="3"/>
      <c r="AA70" s="2"/>
      <c r="AB70" s="2"/>
      <c r="AC70" s="2"/>
      <c r="AD70" s="2"/>
      <c r="AE70" s="2"/>
      <c r="AT70" s="3"/>
    </row>
    <row r="71" spans="2:54" s="4" customFormat="1" ht="15" customHeight="1" x14ac:dyDescent="0.25">
      <c r="B71" s="2"/>
      <c r="C71" s="367"/>
      <c r="D71" s="10"/>
      <c r="E71" s="43"/>
      <c r="F71" s="43"/>
      <c r="G71" s="237"/>
      <c r="H71" s="237"/>
      <c r="I71" s="237"/>
      <c r="J71" s="2"/>
      <c r="K71" s="5"/>
      <c r="L71" s="5"/>
      <c r="O71" s="3"/>
      <c r="P71" s="19"/>
      <c r="Q71" s="2"/>
      <c r="R71" s="43"/>
      <c r="S71" s="43"/>
      <c r="T71" s="43"/>
      <c r="U71" s="43"/>
      <c r="W71" s="19"/>
      <c r="X71" s="43"/>
      <c r="Z71" s="3"/>
      <c r="AA71" s="2"/>
      <c r="AB71" s="2"/>
      <c r="AC71" s="2"/>
      <c r="AD71" s="2"/>
      <c r="AE71" s="2"/>
      <c r="AT71" s="3"/>
    </row>
    <row r="72" spans="2:54" s="4" customFormat="1" ht="15" customHeight="1" x14ac:dyDescent="0.25">
      <c r="B72" s="2"/>
      <c r="C72" s="367"/>
      <c r="D72" s="10"/>
      <c r="J72" s="2"/>
      <c r="K72" s="5"/>
      <c r="L72" s="5"/>
      <c r="O72" s="3"/>
      <c r="P72" s="19"/>
      <c r="Q72" s="2"/>
      <c r="R72" s="6"/>
      <c r="S72" s="6"/>
      <c r="T72" s="6"/>
      <c r="U72" s="6"/>
      <c r="W72" s="19"/>
      <c r="X72" s="6"/>
      <c r="Z72" s="3"/>
      <c r="AA72" s="2"/>
      <c r="AB72" s="2"/>
      <c r="AC72" s="20"/>
      <c r="AD72" s="2"/>
      <c r="AE72" s="2"/>
      <c r="AT72" s="3"/>
    </row>
    <row r="73" spans="2:54" s="4" customFormat="1" ht="15" customHeight="1" x14ac:dyDescent="0.25">
      <c r="B73" s="2"/>
      <c r="C73" s="367"/>
      <c r="D73" s="10"/>
      <c r="J73" s="2"/>
      <c r="K73" s="5"/>
      <c r="L73" s="5"/>
      <c r="O73" s="3"/>
      <c r="P73" s="19"/>
      <c r="Q73" s="2"/>
      <c r="R73" s="6"/>
      <c r="S73" s="6"/>
      <c r="T73" s="6"/>
      <c r="U73" s="6"/>
      <c r="W73" s="19"/>
      <c r="X73" s="6"/>
      <c r="Z73" s="3"/>
      <c r="AA73" s="2"/>
      <c r="AB73" s="2"/>
      <c r="AD73" s="2"/>
      <c r="AE73" s="2"/>
      <c r="AT73" s="3"/>
    </row>
    <row r="74" spans="2:54" ht="15" customHeight="1" x14ac:dyDescent="0.25">
      <c r="C74" s="367"/>
      <c r="F74" s="4"/>
      <c r="G74" s="4"/>
      <c r="H74" s="4"/>
      <c r="I74" s="4"/>
      <c r="R74" s="6"/>
      <c r="S74" s="6"/>
      <c r="T74" s="6"/>
      <c r="U74" s="6"/>
      <c r="V74" s="4"/>
      <c r="W74" s="19"/>
      <c r="X74" s="6"/>
      <c r="Y74" s="4"/>
      <c r="Z74" s="3"/>
      <c r="AD74" s="2"/>
      <c r="AE74" s="2"/>
      <c r="AG74" s="2"/>
      <c r="AH74" s="2"/>
      <c r="AS74" s="4"/>
      <c r="AT74" s="3"/>
      <c r="BA74" s="2"/>
      <c r="BB74" s="2"/>
    </row>
    <row r="75" spans="2:54" s="20" customFormat="1" ht="15" customHeight="1" x14ac:dyDescent="0.25">
      <c r="C75" s="367"/>
      <c r="E75" s="4"/>
      <c r="F75" s="5"/>
      <c r="G75" s="4"/>
      <c r="H75" s="4"/>
      <c r="I75" s="4"/>
      <c r="R75" s="6"/>
      <c r="S75" s="6"/>
      <c r="T75" s="6"/>
      <c r="U75" s="6"/>
      <c r="W75" s="200"/>
      <c r="X75" s="6"/>
      <c r="AC75" s="2"/>
      <c r="AE75" s="22"/>
      <c r="AP75" s="21"/>
    </row>
    <row r="76" spans="2:54" s="4" customFormat="1" ht="15" customHeight="1" x14ac:dyDescent="0.25">
      <c r="C76" s="367"/>
      <c r="F76" s="5"/>
      <c r="R76" s="6"/>
      <c r="S76" s="6"/>
      <c r="T76" s="6"/>
      <c r="U76" s="6"/>
      <c r="W76" s="16"/>
      <c r="X76" s="6"/>
      <c r="AC76" s="2"/>
      <c r="AE76" s="5"/>
      <c r="AP76" s="11"/>
    </row>
    <row r="77" spans="2:54" s="4" customFormat="1" ht="15" customHeight="1" x14ac:dyDescent="0.25">
      <c r="B77" s="2"/>
      <c r="C77" s="367"/>
      <c r="D77" s="10"/>
      <c r="J77" s="2"/>
      <c r="K77" s="5"/>
      <c r="L77" s="5"/>
      <c r="O77" s="3"/>
      <c r="P77" s="19"/>
      <c r="Q77" s="2"/>
      <c r="R77" s="6"/>
      <c r="S77" s="6"/>
      <c r="T77" s="6"/>
      <c r="U77" s="6"/>
      <c r="W77" s="19"/>
      <c r="X77" s="6"/>
      <c r="Z77" s="3"/>
      <c r="AA77" s="2"/>
      <c r="AB77" s="2"/>
      <c r="AC77" s="2"/>
      <c r="AD77" s="2"/>
      <c r="AE77" s="2"/>
      <c r="AT77" s="3"/>
    </row>
    <row r="78" spans="2:54" s="4" customFormat="1" ht="15" customHeight="1" x14ac:dyDescent="0.25">
      <c r="B78" s="2"/>
      <c r="C78" s="367"/>
      <c r="D78" s="10"/>
      <c r="J78" s="2"/>
      <c r="K78" s="5"/>
      <c r="L78" s="5"/>
      <c r="O78" s="3"/>
      <c r="P78" s="19"/>
      <c r="Q78" s="2"/>
      <c r="R78" s="6"/>
      <c r="S78" s="6"/>
      <c r="T78" s="6"/>
      <c r="U78" s="6"/>
      <c r="W78" s="19"/>
      <c r="X78" s="6"/>
      <c r="Z78" s="3"/>
      <c r="AA78" s="2"/>
      <c r="AB78" s="2"/>
      <c r="AC78" s="2"/>
      <c r="AD78" s="2"/>
      <c r="AE78" s="2"/>
      <c r="AT78" s="3"/>
    </row>
    <row r="79" spans="2:54" s="4" customFormat="1" ht="15" customHeight="1" x14ac:dyDescent="0.25">
      <c r="B79" s="2"/>
      <c r="C79" s="367"/>
      <c r="D79" s="10"/>
      <c r="I79" s="2"/>
      <c r="J79" s="2"/>
      <c r="K79" s="5"/>
      <c r="L79" s="5"/>
      <c r="O79" s="3"/>
      <c r="P79" s="19"/>
      <c r="Q79" s="2"/>
      <c r="R79" s="6"/>
      <c r="S79" s="6"/>
      <c r="T79" s="6"/>
      <c r="U79" s="6"/>
      <c r="W79" s="19"/>
      <c r="X79" s="6"/>
      <c r="Z79" s="3"/>
      <c r="AA79" s="2"/>
      <c r="AB79" s="2"/>
      <c r="AC79" s="2"/>
      <c r="AD79" s="2"/>
      <c r="AE79" s="2"/>
      <c r="AT79" s="3"/>
    </row>
    <row r="80" spans="2:54" s="4" customFormat="1" ht="15" customHeight="1" x14ac:dyDescent="0.25">
      <c r="B80" s="2"/>
      <c r="D80" s="10"/>
      <c r="F80" s="3"/>
      <c r="G80" s="2"/>
      <c r="H80" s="2"/>
      <c r="I80" s="2"/>
      <c r="J80" s="2"/>
      <c r="K80" s="5"/>
      <c r="L80" s="5"/>
      <c r="O80" s="3"/>
      <c r="P80" s="19"/>
      <c r="Q80" s="2"/>
      <c r="W80" s="19"/>
      <c r="X80" s="30"/>
      <c r="Z80" s="3"/>
      <c r="AA80" s="2"/>
      <c r="AB80" s="2"/>
      <c r="AC80" s="2"/>
      <c r="AD80" s="2"/>
      <c r="AE80" s="2"/>
      <c r="AT80" s="3"/>
    </row>
    <row r="81" spans="2:54" s="4" customFormat="1" ht="15" customHeight="1" x14ac:dyDescent="0.25">
      <c r="B81" s="2"/>
      <c r="D81" s="10"/>
      <c r="F81" s="3"/>
      <c r="G81" s="2"/>
      <c r="H81" s="2"/>
      <c r="I81" s="2"/>
      <c r="J81" s="2"/>
      <c r="K81" s="5"/>
      <c r="L81" s="5"/>
      <c r="O81" s="3"/>
      <c r="P81" s="19"/>
      <c r="Q81" s="2"/>
      <c r="W81" s="19"/>
      <c r="X81" s="30"/>
      <c r="Z81" s="3"/>
      <c r="AA81" s="2"/>
      <c r="AB81" s="2"/>
      <c r="AC81" s="2"/>
      <c r="AD81" s="2"/>
      <c r="AE81" s="2"/>
      <c r="AT81" s="3"/>
    </row>
    <row r="82" spans="2:54" s="4" customFormat="1" ht="15" customHeight="1" x14ac:dyDescent="0.25">
      <c r="B82" s="2"/>
      <c r="D82" s="10"/>
      <c r="I82" s="2"/>
      <c r="J82" s="2"/>
      <c r="K82" s="5"/>
      <c r="L82" s="5"/>
      <c r="O82" s="3"/>
      <c r="P82" s="19"/>
      <c r="Q82" s="2"/>
      <c r="W82" s="19"/>
      <c r="X82" s="30"/>
      <c r="Z82" s="3"/>
      <c r="AA82" s="2"/>
      <c r="AB82" s="2"/>
      <c r="AC82" s="2"/>
      <c r="AD82" s="2"/>
      <c r="AE82" s="2"/>
      <c r="AT82" s="3"/>
    </row>
    <row r="83" spans="2:54" s="4" customFormat="1" ht="15" customHeight="1" x14ac:dyDescent="0.25">
      <c r="B83" s="2"/>
      <c r="D83" s="10"/>
      <c r="I83" s="2"/>
      <c r="J83" s="2"/>
      <c r="K83" s="5"/>
      <c r="L83" s="5"/>
      <c r="O83" s="3"/>
      <c r="P83" s="19"/>
      <c r="Q83" s="2"/>
      <c r="R83" s="35"/>
      <c r="S83" s="35"/>
      <c r="T83" s="35"/>
      <c r="U83" s="6"/>
      <c r="W83" s="19"/>
      <c r="X83" s="30"/>
      <c r="Z83" s="3"/>
      <c r="AA83" s="2"/>
      <c r="AB83" s="2"/>
      <c r="AC83" s="2"/>
      <c r="AD83" s="2"/>
      <c r="AE83" s="2"/>
      <c r="AT83" s="3"/>
    </row>
    <row r="84" spans="2:54" s="4" customFormat="1" ht="15" customHeight="1" x14ac:dyDescent="0.25">
      <c r="B84" s="2"/>
      <c r="D84" s="10"/>
      <c r="I84" s="2"/>
      <c r="J84" s="2"/>
      <c r="K84" s="5"/>
      <c r="L84" s="5"/>
      <c r="O84" s="3"/>
      <c r="P84" s="19"/>
      <c r="Q84" s="2"/>
      <c r="W84" s="16"/>
      <c r="X84" s="16"/>
      <c r="AC84" s="2"/>
      <c r="AE84" s="3"/>
      <c r="AF84" s="2"/>
      <c r="AH84" s="3"/>
      <c r="AI84" s="2"/>
      <c r="AJ84" s="2"/>
      <c r="AK84" s="2"/>
      <c r="AL84" s="2"/>
      <c r="AM84" s="2"/>
      <c r="BB84" s="3"/>
    </row>
    <row r="85" spans="2:54" s="4" customFormat="1" ht="15" customHeight="1" x14ac:dyDescent="0.25">
      <c r="B85" s="228"/>
      <c r="C85" s="226"/>
      <c r="D85" s="11"/>
      <c r="F85" s="5"/>
      <c r="J85" s="2"/>
      <c r="K85" s="5"/>
      <c r="L85" s="5"/>
      <c r="O85" s="3"/>
      <c r="P85" s="19"/>
      <c r="W85" s="16"/>
      <c r="X85" s="16"/>
      <c r="AC85" s="2"/>
      <c r="AE85" s="3"/>
      <c r="AF85" s="2"/>
      <c r="AH85" s="3"/>
      <c r="AI85" s="2"/>
      <c r="AJ85" s="2"/>
      <c r="AK85" s="2"/>
      <c r="AL85" s="2"/>
      <c r="AM85" s="2"/>
      <c r="BB85" s="3"/>
    </row>
    <row r="86" spans="2:54" s="4" customFormat="1" ht="15" customHeight="1" x14ac:dyDescent="0.25">
      <c r="B86" s="228"/>
      <c r="C86" s="229"/>
      <c r="D86" s="11"/>
      <c r="F86" s="5"/>
      <c r="J86" s="2"/>
      <c r="K86" s="5"/>
      <c r="L86" s="5"/>
      <c r="O86" s="3"/>
      <c r="P86" s="19"/>
      <c r="W86" s="16"/>
      <c r="X86" s="16"/>
      <c r="AC86" s="2"/>
      <c r="AE86" s="3"/>
      <c r="AF86" s="2"/>
      <c r="AH86" s="3"/>
      <c r="AI86" s="2"/>
      <c r="AJ86" s="2"/>
      <c r="AK86" s="2"/>
      <c r="AL86" s="2"/>
      <c r="AM86" s="2"/>
      <c r="BB86" s="3"/>
    </row>
    <row r="87" spans="2:54" s="4" customFormat="1" ht="15" customHeight="1" x14ac:dyDescent="0.25">
      <c r="B87" s="228"/>
      <c r="C87" s="229"/>
      <c r="D87" s="11"/>
      <c r="J87" s="2"/>
      <c r="K87" s="5"/>
      <c r="L87" s="5"/>
      <c r="O87" s="3"/>
      <c r="P87" s="19"/>
      <c r="W87" s="16"/>
      <c r="X87" s="16"/>
      <c r="AC87" s="2"/>
      <c r="AE87" s="3"/>
      <c r="AF87" s="2"/>
      <c r="AH87" s="3"/>
      <c r="AI87" s="2"/>
      <c r="AJ87" s="2"/>
      <c r="AK87" s="2"/>
      <c r="AL87" s="2"/>
      <c r="AM87" s="2"/>
      <c r="BB87" s="3"/>
    </row>
    <row r="88" spans="2:54" s="4" customFormat="1" ht="15" customHeight="1" x14ac:dyDescent="0.25">
      <c r="B88" s="228"/>
      <c r="C88" s="229"/>
      <c r="D88" s="11"/>
      <c r="J88" s="2"/>
      <c r="K88" s="5"/>
      <c r="L88" s="5"/>
      <c r="O88" s="3"/>
      <c r="P88" s="19"/>
      <c r="W88" s="16"/>
      <c r="X88" s="16"/>
      <c r="AC88" s="2"/>
      <c r="AE88" s="3"/>
      <c r="AF88" s="2"/>
      <c r="AH88" s="3"/>
      <c r="AI88" s="2"/>
      <c r="AJ88" s="2"/>
      <c r="AK88" s="2"/>
      <c r="AL88" s="2"/>
      <c r="AM88" s="2"/>
      <c r="BB88" s="3"/>
    </row>
    <row r="89" spans="2:54" s="4" customFormat="1" ht="15" customHeight="1" x14ac:dyDescent="0.25">
      <c r="B89" s="2"/>
      <c r="D89" s="11"/>
      <c r="F89" s="3"/>
      <c r="G89" s="2"/>
      <c r="J89" s="2"/>
      <c r="K89" s="5"/>
      <c r="L89" s="5"/>
      <c r="O89" s="3"/>
      <c r="P89" s="19"/>
      <c r="W89" s="16"/>
      <c r="X89" s="16"/>
      <c r="AC89" s="2"/>
      <c r="AE89" s="3"/>
      <c r="AF89" s="2"/>
      <c r="AH89" s="3"/>
      <c r="AI89" s="2"/>
      <c r="AJ89" s="2"/>
      <c r="AK89" s="2"/>
      <c r="AL89" s="2"/>
      <c r="AM89" s="2"/>
      <c r="BB89" s="3"/>
    </row>
    <row r="90" spans="2:54" s="4" customFormat="1" ht="15" customHeight="1" x14ac:dyDescent="0.25">
      <c r="B90" s="2"/>
      <c r="D90" s="11"/>
      <c r="F90" s="3"/>
      <c r="G90" s="2"/>
      <c r="J90" s="2"/>
      <c r="K90" s="5"/>
      <c r="L90" s="5"/>
      <c r="O90" s="3"/>
      <c r="P90" s="19"/>
      <c r="W90" s="16"/>
      <c r="X90" s="16"/>
      <c r="AC90" s="2"/>
      <c r="AE90" s="3"/>
      <c r="AF90" s="2"/>
      <c r="AH90" s="3"/>
      <c r="AI90" s="2"/>
      <c r="AJ90" s="2"/>
      <c r="AK90" s="2"/>
      <c r="AL90" s="2"/>
      <c r="AM90" s="2"/>
      <c r="BB90" s="3"/>
    </row>
    <row r="91" spans="2:54" s="4" customFormat="1" ht="15" customHeight="1" x14ac:dyDescent="0.25">
      <c r="B91" s="2"/>
      <c r="D91" s="11"/>
      <c r="F91" s="3"/>
      <c r="G91" s="2"/>
      <c r="J91" s="2"/>
      <c r="K91" s="5"/>
      <c r="L91" s="5"/>
      <c r="O91" s="3"/>
      <c r="P91" s="19"/>
      <c r="W91" s="16"/>
      <c r="X91" s="16"/>
      <c r="AC91" s="2"/>
      <c r="AE91" s="3"/>
      <c r="AF91" s="2"/>
      <c r="AH91" s="3"/>
      <c r="AI91" s="2"/>
      <c r="AJ91" s="2"/>
      <c r="AK91" s="2"/>
      <c r="AL91" s="2"/>
      <c r="AM91" s="2"/>
      <c r="BB91" s="3"/>
    </row>
    <row r="92" spans="2:54" s="4" customFormat="1" ht="15" customHeight="1" x14ac:dyDescent="0.25">
      <c r="B92" s="2"/>
      <c r="D92" s="11"/>
      <c r="F92" s="3"/>
      <c r="G92" s="2"/>
      <c r="J92" s="2"/>
      <c r="K92" s="5"/>
      <c r="L92" s="5"/>
      <c r="O92" s="3"/>
      <c r="P92" s="19"/>
      <c r="W92" s="16"/>
      <c r="X92" s="16"/>
      <c r="AC92" s="2"/>
      <c r="AE92" s="3"/>
      <c r="AF92" s="2"/>
      <c r="AH92" s="3"/>
      <c r="AI92" s="2"/>
      <c r="AJ92" s="2"/>
      <c r="AK92" s="2"/>
      <c r="AL92" s="2"/>
      <c r="AM92" s="2"/>
      <c r="BB92" s="3"/>
    </row>
    <row r="93" spans="2:54" s="4" customFormat="1" ht="15" customHeight="1" x14ac:dyDescent="0.25">
      <c r="B93" s="2"/>
      <c r="D93" s="11"/>
      <c r="F93" s="3"/>
      <c r="G93" s="2"/>
      <c r="J93" s="2"/>
      <c r="K93" s="5"/>
      <c r="L93" s="5"/>
      <c r="O93" s="3"/>
      <c r="P93" s="19"/>
      <c r="W93" s="16"/>
      <c r="X93" s="16"/>
      <c r="AC93" s="2"/>
      <c r="AE93" s="3"/>
      <c r="AF93" s="2"/>
      <c r="AH93" s="3"/>
      <c r="AI93" s="2"/>
      <c r="AJ93" s="2"/>
      <c r="AK93" s="2"/>
      <c r="AL93" s="2"/>
      <c r="AM93" s="2"/>
      <c r="BB93" s="3"/>
    </row>
    <row r="94" spans="2:54" s="4" customFormat="1" ht="15" customHeight="1" x14ac:dyDescent="0.25">
      <c r="B94" s="2"/>
      <c r="D94" s="11"/>
      <c r="F94" s="3"/>
      <c r="G94" s="2"/>
      <c r="J94" s="2"/>
      <c r="K94" s="5"/>
      <c r="L94" s="5"/>
      <c r="O94" s="3"/>
      <c r="P94" s="19"/>
      <c r="W94" s="16"/>
      <c r="X94" s="16"/>
      <c r="AC94" s="2"/>
      <c r="AE94" s="3"/>
      <c r="AF94" s="2"/>
      <c r="AH94" s="3"/>
      <c r="AI94" s="2"/>
      <c r="AJ94" s="2"/>
      <c r="AK94" s="2"/>
      <c r="AL94" s="2"/>
      <c r="AM94" s="2"/>
      <c r="BB94" s="3"/>
    </row>
    <row r="95" spans="2:54" s="4" customFormat="1" ht="15" customHeight="1" x14ac:dyDescent="0.25">
      <c r="B95" s="2"/>
      <c r="D95" s="11"/>
      <c r="F95" s="3"/>
      <c r="G95" s="2"/>
      <c r="J95" s="2"/>
      <c r="K95" s="5"/>
      <c r="L95" s="5"/>
      <c r="O95" s="3"/>
      <c r="P95" s="19"/>
      <c r="W95" s="16"/>
      <c r="X95" s="16"/>
      <c r="AC95" s="2"/>
      <c r="AE95" s="3"/>
      <c r="AF95" s="2"/>
      <c r="AH95" s="3"/>
      <c r="AI95" s="2"/>
      <c r="AJ95" s="2"/>
      <c r="AK95" s="2"/>
      <c r="AL95" s="2"/>
      <c r="AM95" s="2"/>
      <c r="BB95" s="3"/>
    </row>
    <row r="96" spans="2:54" s="4" customFormat="1" ht="15" customHeight="1" x14ac:dyDescent="0.25">
      <c r="B96" s="2"/>
      <c r="D96" s="11"/>
      <c r="F96" s="3"/>
      <c r="G96" s="2"/>
      <c r="J96" s="2"/>
      <c r="K96" s="5"/>
      <c r="L96" s="5"/>
      <c r="O96" s="3"/>
      <c r="P96" s="19"/>
      <c r="W96" s="16"/>
      <c r="X96" s="16"/>
      <c r="AC96" s="2"/>
      <c r="AE96" s="3"/>
      <c r="AF96" s="2"/>
      <c r="AH96" s="3"/>
      <c r="AI96" s="2"/>
      <c r="AJ96" s="2"/>
      <c r="AK96" s="2"/>
      <c r="AL96" s="2"/>
      <c r="AM96" s="2"/>
      <c r="BB96" s="3"/>
    </row>
    <row r="97" spans="2:54" s="4" customFormat="1" ht="15" customHeight="1" x14ac:dyDescent="0.25">
      <c r="B97" s="2"/>
      <c r="D97" s="11"/>
      <c r="F97" s="3"/>
      <c r="G97" s="2"/>
      <c r="J97" s="2"/>
      <c r="K97" s="5"/>
      <c r="L97" s="5"/>
      <c r="O97" s="3"/>
      <c r="P97" s="19"/>
      <c r="W97" s="16"/>
      <c r="X97" s="16"/>
      <c r="AC97" s="2"/>
      <c r="AE97" s="3"/>
      <c r="AF97" s="2"/>
      <c r="AH97" s="3"/>
      <c r="AI97" s="2"/>
      <c r="AJ97" s="2"/>
      <c r="AK97" s="2"/>
      <c r="AL97" s="2"/>
      <c r="AM97" s="2"/>
      <c r="BB97" s="3"/>
    </row>
    <row r="98" spans="2:54" s="4" customFormat="1" ht="15" customHeight="1" x14ac:dyDescent="0.25">
      <c r="B98" s="2"/>
      <c r="D98" s="11"/>
      <c r="F98" s="3"/>
      <c r="G98" s="2"/>
      <c r="J98" s="2"/>
      <c r="K98" s="5"/>
      <c r="L98" s="5"/>
      <c r="O98" s="3"/>
      <c r="P98" s="19"/>
      <c r="W98" s="16"/>
      <c r="X98" s="16"/>
      <c r="AC98" s="2"/>
      <c r="AE98" s="3"/>
      <c r="AF98" s="2"/>
      <c r="AH98" s="3"/>
      <c r="AI98" s="2"/>
      <c r="AJ98" s="2"/>
      <c r="AK98" s="2"/>
      <c r="AL98" s="2"/>
      <c r="AM98" s="2"/>
      <c r="BB98" s="3"/>
    </row>
    <row r="99" spans="2:54" s="4" customFormat="1" ht="15" customHeight="1" x14ac:dyDescent="0.25">
      <c r="B99" s="2"/>
      <c r="D99" s="11"/>
      <c r="F99" s="3"/>
      <c r="G99" s="2"/>
      <c r="J99" s="2"/>
      <c r="K99" s="5"/>
      <c r="L99" s="5"/>
      <c r="O99" s="3"/>
      <c r="P99" s="19"/>
      <c r="W99" s="16"/>
      <c r="X99" s="16"/>
      <c r="AC99" s="2"/>
      <c r="AE99" s="3"/>
      <c r="AF99" s="2"/>
      <c r="AH99" s="3"/>
      <c r="AI99" s="2"/>
      <c r="AJ99" s="2"/>
      <c r="AK99" s="2"/>
      <c r="AL99" s="2"/>
      <c r="AM99" s="2"/>
      <c r="BB99" s="3"/>
    </row>
    <row r="100" spans="2:54" s="4" customFormat="1" ht="15" customHeight="1" x14ac:dyDescent="0.25">
      <c r="B100" s="2"/>
      <c r="D100" s="11"/>
      <c r="F100" s="3"/>
      <c r="G100" s="2"/>
      <c r="J100" s="2"/>
      <c r="K100" s="5"/>
      <c r="L100" s="5"/>
      <c r="O100" s="3"/>
      <c r="P100" s="19"/>
      <c r="W100" s="16"/>
      <c r="X100" s="16"/>
      <c r="AC100" s="2"/>
      <c r="AE100" s="3"/>
      <c r="AF100" s="2"/>
      <c r="AH100" s="3"/>
      <c r="AI100" s="2"/>
      <c r="AJ100" s="2"/>
      <c r="AK100" s="2"/>
      <c r="AL100" s="2"/>
      <c r="AM100" s="2"/>
      <c r="BB100" s="3"/>
    </row>
    <row r="101" spans="2:54" s="4" customFormat="1" ht="15" customHeight="1" x14ac:dyDescent="0.25">
      <c r="B101" s="2"/>
      <c r="D101" s="11"/>
      <c r="F101" s="3"/>
      <c r="G101" s="2"/>
      <c r="J101" s="2"/>
      <c r="K101" s="5"/>
      <c r="L101" s="5"/>
      <c r="O101" s="3"/>
      <c r="P101" s="19"/>
      <c r="W101" s="16"/>
      <c r="X101" s="16"/>
      <c r="AC101" s="2"/>
      <c r="AE101" s="3"/>
      <c r="AF101" s="2"/>
      <c r="AH101" s="3"/>
      <c r="AI101" s="2"/>
      <c r="AJ101" s="2"/>
      <c r="AK101" s="2"/>
      <c r="AL101" s="2"/>
      <c r="AM101" s="2"/>
      <c r="BB101" s="3"/>
    </row>
    <row r="102" spans="2:54" s="4" customFormat="1" ht="15" customHeight="1" x14ac:dyDescent="0.25">
      <c r="B102" s="2"/>
      <c r="D102" s="11"/>
      <c r="F102" s="3"/>
      <c r="G102" s="2"/>
      <c r="J102" s="2"/>
      <c r="K102" s="5"/>
      <c r="L102" s="5"/>
      <c r="O102" s="3"/>
      <c r="P102" s="19"/>
      <c r="W102" s="16"/>
      <c r="X102" s="16"/>
      <c r="AC102" s="2"/>
      <c r="AE102" s="3"/>
      <c r="AF102" s="2"/>
      <c r="AH102" s="3"/>
      <c r="AI102" s="2"/>
      <c r="AJ102" s="2"/>
      <c r="AK102" s="2"/>
      <c r="AL102" s="2"/>
      <c r="AM102" s="2"/>
      <c r="BB102" s="3"/>
    </row>
    <row r="103" spans="2:54" s="4" customFormat="1" ht="15" customHeight="1" x14ac:dyDescent="0.25">
      <c r="B103" s="2"/>
      <c r="D103" s="11"/>
      <c r="F103" s="3"/>
      <c r="G103" s="2"/>
      <c r="J103" s="2"/>
      <c r="K103" s="5"/>
      <c r="L103" s="5"/>
      <c r="O103" s="3"/>
      <c r="P103" s="19"/>
      <c r="W103" s="16"/>
      <c r="X103" s="16"/>
      <c r="AC103" s="2"/>
      <c r="AE103" s="3"/>
      <c r="AF103" s="2"/>
      <c r="AH103" s="3"/>
      <c r="AI103" s="2"/>
      <c r="AJ103" s="2"/>
      <c r="AK103" s="2"/>
      <c r="AL103" s="2"/>
      <c r="AM103" s="2"/>
      <c r="BB103" s="3"/>
    </row>
    <row r="104" spans="2:54" s="4" customFormat="1" ht="15" customHeight="1" x14ac:dyDescent="0.25">
      <c r="B104" s="2"/>
      <c r="D104" s="11"/>
      <c r="F104" s="3"/>
      <c r="G104" s="2"/>
      <c r="J104" s="2"/>
      <c r="K104" s="5"/>
      <c r="L104" s="5"/>
      <c r="O104" s="3"/>
      <c r="P104" s="19"/>
      <c r="W104" s="16"/>
      <c r="X104" s="16"/>
      <c r="AC104" s="2"/>
      <c r="AE104" s="3"/>
      <c r="AF104" s="2"/>
      <c r="AH104" s="3"/>
      <c r="AI104" s="2"/>
      <c r="AJ104" s="2"/>
      <c r="AK104" s="2"/>
      <c r="AL104" s="2"/>
      <c r="AM104" s="2"/>
      <c r="BB104" s="3"/>
    </row>
    <row r="105" spans="2:54" s="4" customFormat="1" ht="15" customHeight="1" x14ac:dyDescent="0.25">
      <c r="B105" s="2"/>
      <c r="D105" s="11"/>
      <c r="F105" s="3"/>
      <c r="G105" s="2"/>
      <c r="J105" s="2"/>
      <c r="K105" s="5"/>
      <c r="L105" s="5"/>
      <c r="O105" s="3"/>
      <c r="P105" s="19"/>
      <c r="W105" s="16"/>
      <c r="X105" s="16"/>
      <c r="AE105" s="3"/>
      <c r="AF105" s="2"/>
      <c r="AH105" s="3"/>
      <c r="AI105" s="2"/>
      <c r="AJ105" s="2"/>
      <c r="AK105" s="2"/>
      <c r="AL105" s="2"/>
      <c r="AM105" s="2"/>
      <c r="BB105" s="3"/>
    </row>
    <row r="106" spans="2:54" s="4" customFormat="1" ht="15" customHeight="1" x14ac:dyDescent="0.25">
      <c r="B106" s="2"/>
      <c r="D106" s="11"/>
      <c r="F106" s="3"/>
      <c r="G106" s="2"/>
      <c r="J106" s="2"/>
      <c r="K106" s="5"/>
      <c r="L106" s="5"/>
      <c r="O106" s="3"/>
      <c r="P106" s="19"/>
      <c r="W106" s="16"/>
      <c r="X106" s="16"/>
      <c r="AE106" s="3"/>
      <c r="AF106" s="2"/>
      <c r="AH106" s="3"/>
      <c r="AI106" s="2"/>
      <c r="AJ106" s="2"/>
      <c r="AK106" s="2"/>
      <c r="AL106" s="2"/>
      <c r="AM106" s="2"/>
      <c r="BB106" s="3"/>
    </row>
    <row r="107" spans="2:54" s="4" customFormat="1" ht="15" customHeight="1" x14ac:dyDescent="0.25">
      <c r="B107" s="2"/>
      <c r="D107" s="11"/>
      <c r="F107" s="3"/>
      <c r="G107" s="2"/>
      <c r="J107" s="2"/>
      <c r="K107" s="5"/>
      <c r="L107" s="5"/>
      <c r="O107" s="3"/>
      <c r="P107" s="19"/>
      <c r="W107" s="16"/>
      <c r="X107" s="16"/>
      <c r="AE107" s="3"/>
      <c r="AF107" s="2"/>
      <c r="AH107" s="3"/>
      <c r="AI107" s="2"/>
      <c r="AJ107" s="2"/>
      <c r="AK107" s="2"/>
      <c r="AL107" s="2"/>
      <c r="AM107" s="2"/>
      <c r="BB107" s="3"/>
    </row>
    <row r="108" spans="2:54" s="4" customFormat="1" ht="15" customHeight="1" x14ac:dyDescent="0.25">
      <c r="B108" s="2"/>
      <c r="D108" s="11"/>
      <c r="F108" s="3"/>
      <c r="G108" s="2"/>
      <c r="J108" s="2"/>
      <c r="K108" s="5"/>
      <c r="L108" s="5"/>
      <c r="O108" s="3"/>
      <c r="P108" s="19"/>
      <c r="W108" s="16"/>
      <c r="X108" s="16"/>
      <c r="AE108" s="3"/>
      <c r="AH108" s="3"/>
      <c r="BB108" s="3"/>
    </row>
    <row r="109" spans="2:54" s="4" customFormat="1" ht="15" customHeight="1" x14ac:dyDescent="0.25">
      <c r="B109" s="2"/>
      <c r="D109" s="11"/>
      <c r="F109" s="3"/>
      <c r="G109" s="2"/>
      <c r="J109" s="2"/>
      <c r="K109" s="5"/>
      <c r="L109" s="5"/>
      <c r="O109" s="3"/>
      <c r="P109" s="19"/>
      <c r="W109" s="16"/>
      <c r="X109" s="16"/>
      <c r="AE109" s="3"/>
      <c r="AH109" s="3"/>
      <c r="BB109" s="3"/>
    </row>
    <row r="110" spans="2:54" s="4" customFormat="1" ht="15" customHeight="1" x14ac:dyDescent="0.25">
      <c r="B110" s="2"/>
      <c r="D110" s="11"/>
      <c r="F110" s="3"/>
      <c r="G110" s="2"/>
      <c r="J110" s="2"/>
      <c r="K110" s="5"/>
      <c r="L110" s="5"/>
      <c r="O110" s="3"/>
      <c r="P110" s="19"/>
      <c r="W110" s="16"/>
      <c r="X110" s="16"/>
      <c r="AE110" s="3"/>
      <c r="AH110" s="3"/>
      <c r="BB110" s="3"/>
    </row>
    <row r="111" spans="2:54" s="4" customFormat="1" ht="15" customHeight="1" x14ac:dyDescent="0.25">
      <c r="B111" s="2"/>
      <c r="D111" s="11"/>
      <c r="F111" s="3"/>
      <c r="G111" s="2"/>
      <c r="J111" s="2"/>
      <c r="K111" s="5"/>
      <c r="L111" s="5"/>
      <c r="O111" s="3"/>
      <c r="P111" s="19"/>
      <c r="W111" s="16"/>
      <c r="X111" s="16"/>
      <c r="AE111" s="3"/>
      <c r="AH111" s="3"/>
      <c r="BB111" s="3"/>
    </row>
    <row r="112" spans="2:54" s="4" customFormat="1" ht="15" customHeight="1" x14ac:dyDescent="0.25">
      <c r="B112" s="2"/>
      <c r="D112" s="11"/>
      <c r="F112" s="3"/>
      <c r="G112" s="2"/>
      <c r="J112" s="2"/>
      <c r="K112" s="5"/>
      <c r="L112" s="5"/>
      <c r="O112" s="3"/>
      <c r="P112" s="19"/>
      <c r="W112" s="16"/>
      <c r="X112" s="16"/>
      <c r="AE112" s="3"/>
      <c r="AH112" s="3"/>
      <c r="BB112" s="3"/>
    </row>
    <row r="113" spans="2:54" s="4" customFormat="1" ht="15" customHeight="1" x14ac:dyDescent="0.25">
      <c r="B113" s="2"/>
      <c r="D113" s="11"/>
      <c r="F113" s="3"/>
      <c r="G113" s="2"/>
      <c r="J113" s="2"/>
      <c r="K113" s="5"/>
      <c r="L113" s="5"/>
      <c r="O113" s="3"/>
      <c r="P113" s="19"/>
      <c r="W113" s="16"/>
      <c r="X113" s="16"/>
      <c r="AE113" s="3"/>
      <c r="AH113" s="3"/>
      <c r="BB113" s="3"/>
    </row>
    <row r="114" spans="2:54" s="4" customFormat="1" ht="15" customHeight="1" x14ac:dyDescent="0.25">
      <c r="B114" s="2"/>
      <c r="D114" s="11"/>
      <c r="F114" s="3"/>
      <c r="G114" s="2"/>
      <c r="J114" s="2"/>
      <c r="K114" s="5"/>
      <c r="L114" s="5"/>
      <c r="O114" s="3"/>
      <c r="P114" s="19"/>
      <c r="W114" s="16"/>
      <c r="X114" s="16"/>
      <c r="AE114" s="3"/>
      <c r="AH114" s="3"/>
      <c r="BB114" s="3"/>
    </row>
    <row r="115" spans="2:54" s="4" customFormat="1" ht="15" customHeight="1" x14ac:dyDescent="0.25">
      <c r="B115" s="2"/>
      <c r="D115" s="11"/>
      <c r="F115" s="3"/>
      <c r="G115" s="2"/>
      <c r="J115" s="2"/>
      <c r="K115" s="5"/>
      <c r="L115" s="5"/>
      <c r="O115" s="3"/>
      <c r="P115" s="19"/>
      <c r="W115" s="16"/>
      <c r="X115" s="16"/>
      <c r="AE115" s="3"/>
      <c r="AH115" s="3"/>
      <c r="BB115" s="3"/>
    </row>
    <row r="116" spans="2:54" s="4" customFormat="1" ht="15" customHeight="1" x14ac:dyDescent="0.25">
      <c r="B116" s="2"/>
      <c r="D116" s="11"/>
      <c r="F116" s="3"/>
      <c r="G116" s="2"/>
      <c r="J116" s="2"/>
      <c r="K116" s="5"/>
      <c r="L116" s="5"/>
      <c r="O116" s="3"/>
      <c r="P116" s="19"/>
      <c r="W116" s="16"/>
      <c r="X116" s="16"/>
      <c r="AE116" s="3"/>
      <c r="AH116" s="3"/>
      <c r="BB116" s="3"/>
    </row>
    <row r="117" spans="2:54" s="4" customFormat="1" ht="15" customHeight="1" x14ac:dyDescent="0.25">
      <c r="B117" s="2"/>
      <c r="D117" s="11"/>
      <c r="F117" s="3"/>
      <c r="G117" s="2"/>
      <c r="J117" s="2"/>
      <c r="K117" s="5"/>
      <c r="L117" s="5"/>
      <c r="O117" s="3"/>
      <c r="P117" s="19"/>
      <c r="W117" s="16"/>
      <c r="X117" s="16"/>
      <c r="AE117" s="3"/>
      <c r="AH117" s="3"/>
      <c r="BB117" s="3"/>
    </row>
    <row r="118" spans="2:54" s="4" customFormat="1" ht="15" customHeight="1" x14ac:dyDescent="0.25">
      <c r="B118" s="2"/>
      <c r="D118" s="11"/>
      <c r="F118" s="3"/>
      <c r="G118" s="2"/>
      <c r="J118" s="2"/>
      <c r="K118" s="5"/>
      <c r="L118" s="5"/>
      <c r="O118" s="3"/>
      <c r="P118" s="19"/>
      <c r="W118" s="16"/>
      <c r="X118" s="16"/>
      <c r="AE118" s="3"/>
      <c r="AH118" s="3"/>
      <c r="BB118" s="3"/>
    </row>
    <row r="119" spans="2:54" s="4" customFormat="1" ht="15" customHeight="1" x14ac:dyDescent="0.25">
      <c r="B119" s="2"/>
      <c r="D119" s="11"/>
      <c r="F119" s="3"/>
      <c r="G119" s="2"/>
      <c r="J119" s="2"/>
      <c r="K119" s="5"/>
      <c r="L119" s="5"/>
      <c r="O119" s="3"/>
      <c r="P119" s="19"/>
      <c r="W119" s="16"/>
      <c r="X119" s="16"/>
      <c r="AE119" s="3"/>
      <c r="AH119" s="3"/>
      <c r="BB119" s="3"/>
    </row>
    <row r="120" spans="2:54" s="4" customFormat="1" ht="15" customHeight="1" x14ac:dyDescent="0.25">
      <c r="B120" s="2"/>
      <c r="D120" s="11"/>
      <c r="F120" s="3"/>
      <c r="G120" s="2"/>
      <c r="J120" s="2"/>
      <c r="K120" s="5"/>
      <c r="L120" s="5"/>
      <c r="O120" s="3"/>
      <c r="P120" s="19"/>
      <c r="W120" s="16"/>
      <c r="X120" s="16"/>
      <c r="AE120" s="3"/>
      <c r="AH120" s="3"/>
      <c r="BB120" s="3"/>
    </row>
    <row r="121" spans="2:54" s="4" customFormat="1" ht="15" customHeight="1" x14ac:dyDescent="0.25">
      <c r="B121" s="2"/>
      <c r="D121" s="11"/>
      <c r="F121" s="3"/>
      <c r="G121" s="2"/>
      <c r="J121" s="2"/>
      <c r="K121" s="5"/>
      <c r="L121" s="5"/>
      <c r="O121" s="3"/>
      <c r="P121" s="19"/>
      <c r="W121" s="16"/>
      <c r="X121" s="16"/>
      <c r="AE121" s="3"/>
      <c r="AH121" s="3"/>
      <c r="BB121" s="3"/>
    </row>
    <row r="122" spans="2:54" s="4" customFormat="1" ht="15" customHeight="1" x14ac:dyDescent="0.25">
      <c r="B122" s="2"/>
      <c r="D122" s="11"/>
      <c r="F122" s="3"/>
      <c r="G122" s="2"/>
      <c r="J122" s="2"/>
      <c r="K122" s="5"/>
      <c r="L122" s="5"/>
      <c r="O122" s="3"/>
      <c r="P122" s="19"/>
      <c r="W122" s="16"/>
      <c r="X122" s="16"/>
      <c r="AE122" s="3"/>
      <c r="AH122" s="3"/>
      <c r="BB122" s="3"/>
    </row>
    <row r="123" spans="2:54" s="4" customFormat="1" ht="15" customHeight="1" x14ac:dyDescent="0.25">
      <c r="B123" s="2"/>
      <c r="D123" s="11"/>
      <c r="F123" s="3"/>
      <c r="G123" s="2"/>
      <c r="J123" s="2"/>
      <c r="K123" s="5"/>
      <c r="L123" s="5"/>
      <c r="O123" s="3"/>
      <c r="P123" s="19"/>
      <c r="W123" s="16"/>
      <c r="X123" s="16"/>
      <c r="AE123" s="3"/>
      <c r="AH123" s="3"/>
      <c r="BB123" s="3"/>
    </row>
    <row r="124" spans="2:54" s="4" customFormat="1" ht="15" customHeight="1" x14ac:dyDescent="0.25">
      <c r="B124" s="2"/>
      <c r="D124" s="11"/>
      <c r="F124" s="3"/>
      <c r="G124" s="2"/>
      <c r="J124" s="2"/>
      <c r="K124" s="5"/>
      <c r="L124" s="5"/>
      <c r="O124" s="3"/>
      <c r="P124" s="19"/>
      <c r="W124" s="16"/>
      <c r="X124" s="16"/>
      <c r="AE124" s="3"/>
      <c r="AH124" s="3"/>
      <c r="BB124" s="3"/>
    </row>
    <row r="125" spans="2:54" s="4" customFormat="1" ht="15" customHeight="1" x14ac:dyDescent="0.25">
      <c r="B125" s="2"/>
      <c r="D125" s="11"/>
      <c r="F125" s="3"/>
      <c r="G125" s="2"/>
      <c r="J125" s="2"/>
      <c r="K125" s="5"/>
      <c r="L125" s="5"/>
      <c r="O125" s="3"/>
      <c r="P125" s="19"/>
      <c r="W125" s="16"/>
      <c r="X125" s="16"/>
      <c r="AE125" s="3"/>
      <c r="AH125" s="3"/>
      <c r="BB125" s="3"/>
    </row>
    <row r="126" spans="2:54" s="4" customFormat="1" ht="15" customHeight="1" x14ac:dyDescent="0.25">
      <c r="B126" s="2"/>
      <c r="D126" s="11"/>
      <c r="F126" s="3"/>
      <c r="G126" s="2"/>
      <c r="J126" s="2"/>
      <c r="K126" s="5"/>
      <c r="L126" s="5"/>
      <c r="O126" s="3"/>
      <c r="P126" s="19"/>
      <c r="W126" s="16"/>
      <c r="X126" s="16"/>
      <c r="AE126" s="3"/>
      <c r="AH126" s="3"/>
      <c r="BB126" s="3"/>
    </row>
    <row r="127" spans="2:54" s="4" customFormat="1" ht="15" customHeight="1" x14ac:dyDescent="0.25">
      <c r="B127" s="2"/>
      <c r="D127" s="11"/>
      <c r="F127" s="3"/>
      <c r="G127" s="2"/>
      <c r="J127" s="2"/>
      <c r="K127" s="5"/>
      <c r="L127" s="5"/>
      <c r="O127" s="3"/>
      <c r="P127" s="19"/>
      <c r="W127" s="16"/>
      <c r="X127" s="16"/>
      <c r="AE127" s="3"/>
      <c r="AH127" s="3"/>
      <c r="BB127" s="3"/>
    </row>
    <row r="128" spans="2:54" s="4" customFormat="1" ht="15" customHeight="1" x14ac:dyDescent="0.25">
      <c r="B128" s="2"/>
      <c r="D128" s="11"/>
      <c r="F128" s="3"/>
      <c r="G128" s="2"/>
      <c r="J128" s="2"/>
      <c r="K128" s="5"/>
      <c r="L128" s="5"/>
      <c r="O128" s="3"/>
      <c r="P128" s="19"/>
      <c r="W128" s="16"/>
      <c r="X128" s="16"/>
      <c r="AE128" s="3"/>
      <c r="AH128" s="3"/>
      <c r="BB128" s="3"/>
    </row>
    <row r="129" spans="2:54" s="4" customFormat="1" ht="15" customHeight="1" x14ac:dyDescent="0.25">
      <c r="B129" s="2"/>
      <c r="D129" s="11"/>
      <c r="F129" s="3"/>
      <c r="G129" s="2"/>
      <c r="J129" s="2"/>
      <c r="K129" s="5"/>
      <c r="L129" s="5"/>
      <c r="O129" s="3"/>
      <c r="P129" s="19"/>
      <c r="W129" s="16"/>
      <c r="X129" s="16"/>
      <c r="AE129" s="3"/>
      <c r="AH129" s="3"/>
      <c r="BB129" s="3"/>
    </row>
    <row r="130" spans="2:54" s="4" customFormat="1" ht="15" customHeight="1" x14ac:dyDescent="0.25">
      <c r="B130" s="2"/>
      <c r="D130" s="11"/>
      <c r="F130" s="3"/>
      <c r="G130" s="2"/>
      <c r="J130" s="2"/>
      <c r="K130" s="5"/>
      <c r="L130" s="5"/>
      <c r="O130" s="3"/>
      <c r="P130" s="19"/>
      <c r="W130" s="16"/>
      <c r="X130" s="16"/>
      <c r="AE130" s="3"/>
      <c r="AH130" s="3"/>
      <c r="BB130" s="3"/>
    </row>
    <row r="131" spans="2:54" s="4" customFormat="1" ht="15" customHeight="1" x14ac:dyDescent="0.25">
      <c r="B131" s="2"/>
      <c r="D131" s="11"/>
      <c r="F131" s="3"/>
      <c r="G131" s="2"/>
      <c r="J131" s="2"/>
      <c r="K131" s="5"/>
      <c r="L131" s="5"/>
      <c r="O131" s="3"/>
      <c r="P131" s="19"/>
      <c r="W131" s="16"/>
      <c r="X131" s="16"/>
      <c r="AE131" s="3"/>
      <c r="AH131" s="3"/>
      <c r="BB131" s="3"/>
    </row>
    <row r="132" spans="2:54" s="4" customFormat="1" ht="15" customHeight="1" x14ac:dyDescent="0.25">
      <c r="B132" s="2"/>
      <c r="D132" s="11"/>
      <c r="F132" s="3"/>
      <c r="G132" s="2"/>
      <c r="J132" s="2"/>
      <c r="K132" s="5"/>
      <c r="L132" s="5"/>
      <c r="O132" s="3"/>
      <c r="P132" s="19"/>
      <c r="W132" s="16"/>
      <c r="X132" s="16"/>
      <c r="AE132" s="3"/>
      <c r="AH132" s="3"/>
      <c r="BB132" s="3"/>
    </row>
    <row r="133" spans="2:54" s="4" customFormat="1" ht="15" customHeight="1" x14ac:dyDescent="0.25">
      <c r="B133" s="2"/>
      <c r="D133" s="11"/>
      <c r="F133" s="3"/>
      <c r="G133" s="2"/>
      <c r="J133" s="2"/>
      <c r="K133" s="5"/>
      <c r="L133" s="5"/>
      <c r="O133" s="3"/>
      <c r="P133" s="19"/>
      <c r="W133" s="16"/>
      <c r="X133" s="16"/>
      <c r="AE133" s="3"/>
      <c r="AH133" s="3"/>
      <c r="BB133" s="3"/>
    </row>
    <row r="134" spans="2:54" s="4" customFormat="1" ht="15" customHeight="1" x14ac:dyDescent="0.25">
      <c r="B134" s="2"/>
      <c r="D134" s="11"/>
      <c r="F134" s="3"/>
      <c r="G134" s="2"/>
      <c r="J134" s="2"/>
      <c r="K134" s="5"/>
      <c r="L134" s="5"/>
      <c r="O134" s="3"/>
      <c r="P134" s="19"/>
      <c r="W134" s="16"/>
      <c r="X134" s="16"/>
      <c r="AE134" s="3"/>
      <c r="AH134" s="3"/>
      <c r="BB134" s="3"/>
    </row>
    <row r="135" spans="2:54" s="4" customFormat="1" ht="15" customHeight="1" x14ac:dyDescent="0.25">
      <c r="B135" s="2"/>
      <c r="D135" s="11"/>
      <c r="F135" s="3"/>
      <c r="G135" s="2"/>
      <c r="J135" s="2"/>
      <c r="K135" s="5"/>
      <c r="L135" s="5"/>
      <c r="O135" s="3"/>
      <c r="P135" s="19"/>
      <c r="W135" s="16"/>
      <c r="X135" s="16"/>
      <c r="AE135" s="3"/>
      <c r="AH135" s="3"/>
      <c r="BB135" s="3"/>
    </row>
    <row r="136" spans="2:54" s="4" customFormat="1" ht="15" customHeight="1" x14ac:dyDescent="0.25">
      <c r="B136" s="2"/>
      <c r="D136" s="11"/>
      <c r="F136" s="3"/>
      <c r="G136" s="2"/>
      <c r="J136" s="2"/>
      <c r="K136" s="5"/>
      <c r="L136" s="5"/>
      <c r="O136" s="3"/>
      <c r="P136" s="19"/>
      <c r="W136" s="16"/>
      <c r="X136" s="16"/>
      <c r="AE136" s="3"/>
      <c r="AH136" s="3"/>
      <c r="BB136" s="3"/>
    </row>
    <row r="137" spans="2:54" s="4" customFormat="1" ht="15" customHeight="1" x14ac:dyDescent="0.25">
      <c r="B137" s="2"/>
      <c r="D137" s="11"/>
      <c r="F137" s="3"/>
      <c r="G137" s="2"/>
      <c r="J137" s="2"/>
      <c r="K137" s="5"/>
      <c r="L137" s="5"/>
      <c r="O137" s="3"/>
      <c r="P137" s="19"/>
      <c r="W137" s="16"/>
      <c r="X137" s="16"/>
      <c r="AE137" s="3"/>
      <c r="AH137" s="3"/>
      <c r="BB137" s="3"/>
    </row>
    <row r="138" spans="2:54" s="4" customFormat="1" ht="15" customHeight="1" x14ac:dyDescent="0.25">
      <c r="B138" s="2"/>
      <c r="D138" s="11"/>
      <c r="F138" s="3"/>
      <c r="G138" s="2"/>
      <c r="J138" s="2"/>
      <c r="K138" s="5"/>
      <c r="L138" s="5"/>
      <c r="O138" s="3"/>
      <c r="P138" s="19"/>
      <c r="W138" s="16"/>
      <c r="X138" s="16"/>
      <c r="AE138" s="3"/>
      <c r="AH138" s="3"/>
      <c r="BB138" s="3"/>
    </row>
    <row r="139" spans="2:54" s="4" customFormat="1" ht="15" customHeight="1" x14ac:dyDescent="0.25">
      <c r="B139" s="2"/>
      <c r="D139" s="11"/>
      <c r="F139" s="3"/>
      <c r="G139" s="2"/>
      <c r="J139" s="2"/>
      <c r="K139" s="5"/>
      <c r="L139" s="5"/>
      <c r="O139" s="3"/>
      <c r="P139" s="19"/>
      <c r="W139" s="16"/>
      <c r="X139" s="16"/>
      <c r="AE139" s="3"/>
      <c r="AH139" s="3"/>
      <c r="BB139" s="3"/>
    </row>
    <row r="140" spans="2:54" s="4" customFormat="1" ht="15" customHeight="1" x14ac:dyDescent="0.25">
      <c r="B140" s="2"/>
      <c r="C140" s="3"/>
      <c r="D140" s="11"/>
      <c r="F140" s="3"/>
      <c r="G140" s="2"/>
      <c r="J140" s="2"/>
      <c r="K140" s="5"/>
      <c r="L140" s="5"/>
      <c r="O140" s="3"/>
      <c r="P140" s="19"/>
      <c r="W140" s="16"/>
      <c r="X140" s="16"/>
      <c r="AE140" s="3"/>
      <c r="AH140" s="3"/>
      <c r="BB140" s="3"/>
    </row>
    <row r="141" spans="2:54" s="4" customFormat="1" ht="15" customHeight="1" x14ac:dyDescent="0.25">
      <c r="B141" s="2"/>
      <c r="C141" s="3"/>
      <c r="D141" s="11"/>
      <c r="F141" s="3"/>
      <c r="G141" s="2"/>
      <c r="J141" s="2"/>
      <c r="K141" s="5"/>
      <c r="L141" s="5"/>
      <c r="O141" s="3"/>
      <c r="P141" s="19"/>
      <c r="W141" s="16"/>
      <c r="X141" s="16"/>
      <c r="AE141" s="3"/>
      <c r="AH141" s="3"/>
      <c r="BB141" s="3"/>
    </row>
    <row r="142" spans="2:54" s="4" customFormat="1" ht="15" customHeight="1" x14ac:dyDescent="0.25">
      <c r="B142" s="2"/>
      <c r="C142" s="3"/>
      <c r="D142" s="11"/>
      <c r="F142" s="3"/>
      <c r="G142" s="2"/>
      <c r="J142" s="2"/>
      <c r="K142" s="5"/>
      <c r="L142" s="5"/>
      <c r="O142" s="3"/>
      <c r="P142" s="19"/>
      <c r="W142" s="16"/>
      <c r="X142" s="16"/>
      <c r="AE142" s="3"/>
      <c r="AH142" s="3"/>
      <c r="BB142" s="3"/>
    </row>
    <row r="143" spans="2:54" s="4" customFormat="1" ht="15" customHeight="1" x14ac:dyDescent="0.25">
      <c r="B143" s="2"/>
      <c r="C143" s="3"/>
      <c r="D143" s="11"/>
      <c r="F143" s="3"/>
      <c r="G143" s="2"/>
      <c r="J143" s="2"/>
      <c r="K143" s="5"/>
      <c r="L143" s="5"/>
      <c r="O143" s="3"/>
      <c r="P143" s="19"/>
      <c r="W143" s="16"/>
      <c r="X143" s="16"/>
      <c r="AE143" s="3"/>
      <c r="AH143" s="3"/>
      <c r="BB143" s="3"/>
    </row>
    <row r="144" spans="2:54" s="4" customFormat="1" ht="15" customHeight="1" x14ac:dyDescent="0.25">
      <c r="B144" s="2"/>
      <c r="C144" s="3"/>
      <c r="D144" s="11"/>
      <c r="F144" s="3"/>
      <c r="G144" s="2"/>
      <c r="J144" s="2"/>
      <c r="K144" s="5"/>
      <c r="L144" s="5"/>
      <c r="O144" s="3"/>
      <c r="P144" s="19"/>
      <c r="W144" s="16"/>
      <c r="X144" s="16"/>
      <c r="AE144" s="3"/>
      <c r="AH144" s="3"/>
      <c r="BB144" s="3"/>
    </row>
    <row r="145" spans="2:54" s="4" customFormat="1" ht="15" customHeight="1" x14ac:dyDescent="0.25">
      <c r="B145" s="2"/>
      <c r="C145" s="3"/>
      <c r="D145" s="11"/>
      <c r="F145" s="3"/>
      <c r="G145" s="2"/>
      <c r="J145" s="2"/>
      <c r="K145" s="5"/>
      <c r="L145" s="5"/>
      <c r="O145" s="3"/>
      <c r="P145" s="19"/>
      <c r="W145" s="16"/>
      <c r="X145" s="16"/>
      <c r="AE145" s="3"/>
      <c r="AH145" s="3"/>
      <c r="BB145" s="3"/>
    </row>
    <row r="146" spans="2:54" s="4" customFormat="1" ht="15" customHeight="1" x14ac:dyDescent="0.25">
      <c r="B146" s="2"/>
      <c r="C146" s="3"/>
      <c r="D146" s="11"/>
      <c r="F146" s="3"/>
      <c r="G146" s="2"/>
      <c r="J146" s="2"/>
      <c r="K146" s="5"/>
      <c r="L146" s="5"/>
      <c r="O146" s="3"/>
      <c r="P146" s="19"/>
      <c r="W146" s="16"/>
      <c r="X146" s="16"/>
      <c r="AE146" s="3"/>
      <c r="AH146" s="3"/>
      <c r="BB146" s="3"/>
    </row>
    <row r="147" spans="2:54" s="4" customFormat="1" ht="15" customHeight="1" x14ac:dyDescent="0.25">
      <c r="B147" s="2"/>
      <c r="C147" s="3"/>
      <c r="D147" s="11"/>
      <c r="F147" s="3"/>
      <c r="G147" s="2"/>
      <c r="J147" s="2"/>
      <c r="K147" s="5"/>
      <c r="L147" s="5"/>
      <c r="O147" s="3"/>
      <c r="P147" s="19"/>
      <c r="W147" s="16"/>
      <c r="X147" s="16"/>
      <c r="AE147" s="3"/>
      <c r="AH147" s="3"/>
      <c r="BB147" s="3"/>
    </row>
    <row r="148" spans="2:54" s="4" customFormat="1" ht="15" customHeight="1" x14ac:dyDescent="0.25">
      <c r="B148" s="2"/>
      <c r="C148" s="3"/>
      <c r="D148" s="11"/>
      <c r="F148" s="3"/>
      <c r="G148" s="2"/>
      <c r="J148" s="2"/>
      <c r="K148" s="5"/>
      <c r="L148" s="5"/>
      <c r="O148" s="3"/>
      <c r="P148" s="19"/>
      <c r="W148" s="16"/>
      <c r="X148" s="16"/>
      <c r="AE148" s="3"/>
      <c r="AH148" s="3"/>
      <c r="BB148" s="3"/>
    </row>
    <row r="149" spans="2:54" s="4" customFormat="1" ht="15" customHeight="1" x14ac:dyDescent="0.25">
      <c r="B149" s="2"/>
      <c r="C149" s="3"/>
      <c r="D149" s="11"/>
      <c r="F149" s="3"/>
      <c r="G149" s="2"/>
      <c r="J149" s="2"/>
      <c r="K149" s="5"/>
      <c r="L149" s="5"/>
      <c r="O149" s="3"/>
      <c r="P149" s="19"/>
      <c r="W149" s="16"/>
      <c r="X149" s="16"/>
      <c r="AE149" s="3"/>
      <c r="AH149" s="3"/>
      <c r="BB149" s="3"/>
    </row>
    <row r="150" spans="2:54" s="4" customFormat="1" ht="15" customHeight="1" x14ac:dyDescent="0.25">
      <c r="B150" s="2"/>
      <c r="C150" s="3"/>
      <c r="D150" s="11"/>
      <c r="F150" s="3"/>
      <c r="G150" s="2"/>
      <c r="J150" s="2"/>
      <c r="K150" s="5"/>
      <c r="L150" s="5"/>
      <c r="O150" s="3"/>
      <c r="P150" s="19"/>
      <c r="W150" s="16"/>
      <c r="X150" s="16"/>
      <c r="AE150" s="3"/>
      <c r="AH150" s="3"/>
      <c r="BB150" s="3"/>
    </row>
    <row r="151" spans="2:54" s="4" customFormat="1" ht="15" customHeight="1" x14ac:dyDescent="0.25">
      <c r="B151" s="2"/>
      <c r="C151" s="3"/>
      <c r="D151" s="11"/>
      <c r="F151" s="3"/>
      <c r="G151" s="2"/>
      <c r="J151" s="2"/>
      <c r="K151" s="5"/>
      <c r="L151" s="5"/>
      <c r="O151" s="3"/>
      <c r="P151" s="19"/>
      <c r="W151" s="16"/>
      <c r="X151" s="16"/>
      <c r="AE151" s="3"/>
      <c r="AH151" s="3"/>
      <c r="BB151" s="3"/>
    </row>
    <row r="152" spans="2:54" s="4" customFormat="1" ht="15" customHeight="1" x14ac:dyDescent="0.25">
      <c r="B152" s="2"/>
      <c r="C152" s="3"/>
      <c r="D152" s="11"/>
      <c r="F152" s="3"/>
      <c r="G152" s="2"/>
      <c r="J152" s="2"/>
      <c r="K152" s="5"/>
      <c r="L152" s="5"/>
      <c r="O152" s="3"/>
      <c r="P152" s="19"/>
      <c r="W152" s="16"/>
      <c r="X152" s="16"/>
      <c r="AE152" s="3"/>
      <c r="AH152" s="3"/>
      <c r="BB152" s="3"/>
    </row>
    <row r="153" spans="2:54" s="4" customFormat="1" ht="15" customHeight="1" x14ac:dyDescent="0.25">
      <c r="B153" s="2"/>
      <c r="C153" s="3"/>
      <c r="D153" s="11"/>
      <c r="F153" s="3"/>
      <c r="G153" s="2"/>
      <c r="J153" s="2"/>
      <c r="K153" s="5"/>
      <c r="L153" s="5"/>
      <c r="O153" s="3"/>
      <c r="P153" s="19"/>
      <c r="W153" s="16"/>
      <c r="X153" s="16"/>
      <c r="AE153" s="3"/>
      <c r="AH153" s="3"/>
      <c r="BB153" s="3"/>
    </row>
    <row r="154" spans="2:54" s="4" customFormat="1" ht="15" customHeight="1" x14ac:dyDescent="0.25">
      <c r="B154" s="2"/>
      <c r="C154" s="3"/>
      <c r="D154" s="11"/>
      <c r="F154" s="3"/>
      <c r="G154" s="2"/>
      <c r="J154" s="2"/>
      <c r="K154" s="5"/>
      <c r="L154" s="5"/>
      <c r="O154" s="3"/>
      <c r="P154" s="19"/>
      <c r="W154" s="16"/>
      <c r="X154" s="16"/>
      <c r="AE154" s="3"/>
      <c r="AH154" s="3"/>
      <c r="BB154" s="3"/>
    </row>
    <row r="155" spans="2:54" s="4" customFormat="1" ht="15" customHeight="1" x14ac:dyDescent="0.25">
      <c r="B155" s="2"/>
      <c r="C155" s="3"/>
      <c r="D155" s="11"/>
      <c r="F155" s="3"/>
      <c r="G155" s="2"/>
      <c r="J155" s="2"/>
      <c r="K155" s="5"/>
      <c r="L155" s="5"/>
      <c r="O155" s="3"/>
      <c r="P155" s="19"/>
      <c r="W155" s="16"/>
      <c r="X155" s="16"/>
      <c r="AE155" s="3"/>
      <c r="AH155" s="3"/>
      <c r="BB155" s="3"/>
    </row>
    <row r="156" spans="2:54" s="4" customFormat="1" ht="15" customHeight="1" x14ac:dyDescent="0.25">
      <c r="B156" s="2"/>
      <c r="C156" s="3"/>
      <c r="D156" s="11"/>
      <c r="F156" s="3"/>
      <c r="G156" s="2"/>
      <c r="J156" s="2"/>
      <c r="K156" s="5"/>
      <c r="L156" s="5"/>
      <c r="O156" s="3"/>
      <c r="P156" s="19"/>
      <c r="W156" s="16"/>
      <c r="X156" s="16"/>
      <c r="AE156" s="3"/>
      <c r="AH156" s="3"/>
      <c r="BB156" s="3"/>
    </row>
    <row r="157" spans="2:54" s="4" customFormat="1" ht="15" customHeight="1" x14ac:dyDescent="0.25">
      <c r="B157" s="2"/>
      <c r="C157" s="3"/>
      <c r="D157" s="11"/>
      <c r="F157" s="3"/>
      <c r="G157" s="2"/>
      <c r="J157" s="2"/>
      <c r="K157" s="5"/>
      <c r="L157" s="5"/>
      <c r="O157" s="3"/>
      <c r="P157" s="19"/>
      <c r="W157" s="16"/>
      <c r="X157" s="16"/>
      <c r="AE157" s="3"/>
      <c r="AH157" s="3"/>
      <c r="BB157" s="3"/>
    </row>
    <row r="158" spans="2:54" s="4" customFormat="1" ht="15" customHeight="1" x14ac:dyDescent="0.25">
      <c r="B158" s="2"/>
      <c r="C158" s="3"/>
      <c r="D158" s="11"/>
      <c r="F158" s="3"/>
      <c r="G158" s="2"/>
      <c r="J158" s="2"/>
      <c r="K158" s="5"/>
      <c r="L158" s="5"/>
      <c r="O158" s="3"/>
      <c r="P158" s="19"/>
      <c r="W158" s="16"/>
      <c r="X158" s="16"/>
      <c r="AE158" s="3"/>
      <c r="AH158" s="3"/>
      <c r="BB158" s="3"/>
    </row>
    <row r="159" spans="2:54" s="4" customFormat="1" ht="15" customHeight="1" x14ac:dyDescent="0.25">
      <c r="B159" s="2"/>
      <c r="C159" s="3"/>
      <c r="D159" s="11"/>
      <c r="F159" s="3"/>
      <c r="G159" s="2"/>
      <c r="J159" s="2"/>
      <c r="K159" s="5"/>
      <c r="L159" s="5"/>
      <c r="O159" s="3"/>
      <c r="P159" s="19"/>
      <c r="W159" s="16"/>
      <c r="X159" s="16"/>
      <c r="AE159" s="3"/>
      <c r="AH159" s="3"/>
      <c r="BB159" s="3"/>
    </row>
    <row r="160" spans="2:54" s="4" customFormat="1" ht="15" customHeight="1" x14ac:dyDescent="0.25">
      <c r="B160" s="2"/>
      <c r="C160" s="3"/>
      <c r="D160" s="11"/>
      <c r="F160" s="3"/>
      <c r="G160" s="2"/>
      <c r="J160" s="2"/>
      <c r="K160" s="5"/>
      <c r="L160" s="5"/>
      <c r="O160" s="3"/>
      <c r="P160" s="19"/>
      <c r="W160" s="16"/>
      <c r="X160" s="16"/>
      <c r="AE160" s="3"/>
      <c r="AH160" s="3"/>
      <c r="BB160" s="3"/>
    </row>
    <row r="161" spans="2:54" s="4" customFormat="1" ht="15" customHeight="1" x14ac:dyDescent="0.25">
      <c r="B161" s="2"/>
      <c r="C161" s="3"/>
      <c r="D161" s="11"/>
      <c r="F161" s="3"/>
      <c r="G161" s="2"/>
      <c r="J161" s="2"/>
      <c r="K161" s="5"/>
      <c r="L161" s="5"/>
      <c r="O161" s="3"/>
      <c r="P161" s="19"/>
      <c r="W161" s="16"/>
      <c r="X161" s="16"/>
      <c r="AE161" s="3"/>
      <c r="AH161" s="3"/>
      <c r="BB161" s="3"/>
    </row>
    <row r="162" spans="2:54" s="4" customFormat="1" ht="15" customHeight="1" x14ac:dyDescent="0.25">
      <c r="B162" s="2"/>
      <c r="C162" s="3"/>
      <c r="D162" s="11"/>
      <c r="F162" s="3"/>
      <c r="G162" s="2"/>
      <c r="J162" s="2"/>
      <c r="K162" s="5"/>
      <c r="L162" s="5"/>
      <c r="O162" s="3"/>
      <c r="P162" s="19"/>
      <c r="W162" s="16"/>
      <c r="X162" s="16"/>
      <c r="AE162" s="3"/>
      <c r="AH162" s="3"/>
      <c r="BB162" s="3"/>
    </row>
    <row r="163" spans="2:54" s="4" customFormat="1" ht="15" customHeight="1" x14ac:dyDescent="0.25">
      <c r="B163" s="2"/>
      <c r="C163" s="3"/>
      <c r="D163" s="11"/>
      <c r="F163" s="3"/>
      <c r="G163" s="2"/>
      <c r="J163" s="2"/>
      <c r="K163" s="5"/>
      <c r="L163" s="5"/>
      <c r="O163" s="3"/>
      <c r="P163" s="19"/>
      <c r="W163" s="16"/>
      <c r="X163" s="16"/>
      <c r="AE163" s="3"/>
      <c r="AH163" s="3"/>
      <c r="BB163" s="3"/>
    </row>
    <row r="164" spans="2:54" s="4" customFormat="1" ht="15" customHeight="1" x14ac:dyDescent="0.25">
      <c r="B164" s="2"/>
      <c r="C164" s="3"/>
      <c r="D164" s="11"/>
      <c r="F164" s="3"/>
      <c r="G164" s="2"/>
      <c r="J164" s="2"/>
      <c r="K164" s="5"/>
      <c r="L164" s="5"/>
      <c r="O164" s="3"/>
      <c r="P164" s="19"/>
      <c r="W164" s="16"/>
      <c r="X164" s="16"/>
      <c r="AE164" s="3"/>
      <c r="AH164" s="3"/>
      <c r="BB164" s="3"/>
    </row>
    <row r="165" spans="2:54" s="4" customFormat="1" ht="15" customHeight="1" x14ac:dyDescent="0.25">
      <c r="B165" s="2"/>
      <c r="C165" s="3"/>
      <c r="D165" s="11"/>
      <c r="F165" s="3"/>
      <c r="G165" s="2"/>
      <c r="J165" s="2"/>
      <c r="K165" s="5"/>
      <c r="L165" s="5"/>
      <c r="O165" s="3"/>
      <c r="P165" s="19"/>
      <c r="W165" s="16"/>
      <c r="X165" s="16"/>
      <c r="AE165" s="3"/>
      <c r="AH165" s="3"/>
      <c r="BB165" s="3"/>
    </row>
    <row r="166" spans="2:54" s="4" customFormat="1" ht="15" customHeight="1" x14ac:dyDescent="0.25">
      <c r="B166" s="2"/>
      <c r="C166" s="3"/>
      <c r="D166" s="11"/>
      <c r="F166" s="3"/>
      <c r="G166" s="2"/>
      <c r="J166" s="2"/>
      <c r="K166" s="5"/>
      <c r="L166" s="5"/>
      <c r="O166" s="3"/>
      <c r="P166" s="19"/>
      <c r="W166" s="16"/>
      <c r="X166" s="16"/>
      <c r="AE166" s="3"/>
      <c r="AH166" s="3"/>
      <c r="BB166" s="3"/>
    </row>
    <row r="167" spans="2:54" s="4" customFormat="1" ht="15" customHeight="1" x14ac:dyDescent="0.25">
      <c r="B167" s="2"/>
      <c r="C167" s="3"/>
      <c r="D167" s="11"/>
      <c r="F167" s="3"/>
      <c r="G167" s="2"/>
      <c r="J167" s="2"/>
      <c r="K167" s="5"/>
      <c r="L167" s="5"/>
      <c r="O167" s="3"/>
      <c r="P167" s="19"/>
      <c r="W167" s="16"/>
      <c r="X167" s="16"/>
      <c r="AE167" s="3"/>
      <c r="AH167" s="3"/>
      <c r="BB167" s="3"/>
    </row>
    <row r="168" spans="2:54" s="4" customFormat="1" ht="15" customHeight="1" x14ac:dyDescent="0.25">
      <c r="B168" s="2"/>
      <c r="C168" s="3"/>
      <c r="D168" s="11"/>
      <c r="F168" s="3"/>
      <c r="G168" s="2"/>
      <c r="J168" s="2"/>
      <c r="K168" s="5"/>
      <c r="L168" s="5"/>
      <c r="O168" s="3"/>
      <c r="P168" s="19"/>
      <c r="W168" s="16"/>
      <c r="X168" s="16"/>
      <c r="AE168" s="3"/>
      <c r="AH168" s="3"/>
      <c r="BB168" s="3"/>
    </row>
    <row r="169" spans="2:54" s="4" customFormat="1" ht="15" customHeight="1" x14ac:dyDescent="0.25">
      <c r="B169" s="2"/>
      <c r="C169" s="3"/>
      <c r="D169" s="11"/>
      <c r="F169" s="3"/>
      <c r="G169" s="2"/>
      <c r="J169" s="2"/>
      <c r="K169" s="5"/>
      <c r="L169" s="5"/>
      <c r="O169" s="3"/>
      <c r="P169" s="19"/>
      <c r="W169" s="16"/>
      <c r="X169" s="16"/>
      <c r="AE169" s="3"/>
      <c r="AH169" s="3"/>
      <c r="BB169" s="3"/>
    </row>
    <row r="170" spans="2:54" s="4" customFormat="1" ht="15" customHeight="1" x14ac:dyDescent="0.25">
      <c r="B170" s="2"/>
      <c r="C170" s="3"/>
      <c r="D170" s="11"/>
      <c r="F170" s="3"/>
      <c r="G170" s="2"/>
      <c r="J170" s="2"/>
      <c r="K170" s="5"/>
      <c r="L170" s="5"/>
      <c r="O170" s="3"/>
      <c r="P170" s="19"/>
      <c r="W170" s="16"/>
      <c r="X170" s="16"/>
      <c r="AE170" s="3"/>
      <c r="AH170" s="3"/>
      <c r="BB170" s="3"/>
    </row>
    <row r="171" spans="2:54" s="4" customFormat="1" ht="15" customHeight="1" x14ac:dyDescent="0.25">
      <c r="B171" s="2"/>
      <c r="C171" s="3"/>
      <c r="D171" s="11"/>
      <c r="F171" s="3"/>
      <c r="G171" s="2"/>
      <c r="J171" s="2"/>
      <c r="K171" s="5"/>
      <c r="L171" s="5"/>
      <c r="O171" s="3"/>
      <c r="P171" s="19"/>
      <c r="W171" s="16"/>
      <c r="X171" s="16"/>
      <c r="AE171" s="3"/>
      <c r="AH171" s="3"/>
      <c r="BB171" s="3"/>
    </row>
    <row r="172" spans="2:54" s="4" customFormat="1" ht="15" customHeight="1" x14ac:dyDescent="0.25">
      <c r="B172" s="2"/>
      <c r="C172" s="3"/>
      <c r="D172" s="11"/>
      <c r="F172" s="3"/>
      <c r="G172" s="2"/>
      <c r="J172" s="2"/>
      <c r="K172" s="5"/>
      <c r="L172" s="5"/>
      <c r="O172" s="3"/>
      <c r="P172" s="19"/>
      <c r="W172" s="16"/>
      <c r="X172" s="16"/>
      <c r="AE172" s="3"/>
      <c r="AH172" s="3"/>
      <c r="BB172" s="3"/>
    </row>
    <row r="173" spans="2:54" s="4" customFormat="1" ht="15" customHeight="1" x14ac:dyDescent="0.25">
      <c r="B173" s="2"/>
      <c r="C173" s="3"/>
      <c r="D173" s="11"/>
      <c r="F173" s="3"/>
      <c r="G173" s="2"/>
      <c r="J173" s="2"/>
      <c r="K173" s="5"/>
      <c r="L173" s="5"/>
      <c r="O173" s="3"/>
      <c r="P173" s="19"/>
      <c r="W173" s="16"/>
      <c r="X173" s="16"/>
      <c r="AE173" s="3"/>
      <c r="AH173" s="3"/>
      <c r="BB173" s="3"/>
    </row>
    <row r="174" spans="2:54" s="4" customFormat="1" ht="15" customHeight="1" x14ac:dyDescent="0.25">
      <c r="B174" s="2"/>
      <c r="C174" s="3"/>
      <c r="D174" s="11"/>
      <c r="F174" s="3"/>
      <c r="G174" s="2"/>
      <c r="J174" s="2"/>
      <c r="K174" s="5"/>
      <c r="L174" s="5"/>
      <c r="O174" s="3"/>
      <c r="P174" s="19"/>
      <c r="W174" s="16"/>
      <c r="X174" s="16"/>
      <c r="AE174" s="3"/>
      <c r="AH174" s="3"/>
      <c r="BB174" s="3"/>
    </row>
    <row r="175" spans="2:54" s="4" customFormat="1" ht="15" customHeight="1" x14ac:dyDescent="0.25">
      <c r="B175" s="2"/>
      <c r="C175" s="3"/>
      <c r="D175" s="11"/>
      <c r="F175" s="3"/>
      <c r="G175" s="2"/>
      <c r="J175" s="2"/>
      <c r="K175" s="5"/>
      <c r="L175" s="5"/>
      <c r="O175" s="3"/>
      <c r="P175" s="19"/>
      <c r="W175" s="16"/>
      <c r="X175" s="16"/>
      <c r="AE175" s="3"/>
      <c r="AH175" s="3"/>
      <c r="BB175" s="3"/>
    </row>
    <row r="176" spans="2:54" s="4" customFormat="1" ht="15" customHeight="1" x14ac:dyDescent="0.25">
      <c r="B176" s="2"/>
      <c r="C176" s="3"/>
      <c r="D176" s="11"/>
      <c r="F176" s="3"/>
      <c r="G176" s="2"/>
      <c r="J176" s="2"/>
      <c r="K176" s="5"/>
      <c r="L176" s="5"/>
      <c r="O176" s="3"/>
      <c r="P176" s="19"/>
      <c r="W176" s="16"/>
      <c r="X176" s="16"/>
      <c r="AE176" s="3"/>
      <c r="AH176" s="3"/>
      <c r="BB176" s="3"/>
    </row>
    <row r="177" spans="2:54" s="4" customFormat="1" ht="15" customHeight="1" x14ac:dyDescent="0.25">
      <c r="B177" s="2"/>
      <c r="C177" s="3"/>
      <c r="D177" s="11"/>
      <c r="F177" s="3"/>
      <c r="G177" s="2"/>
      <c r="J177" s="2"/>
      <c r="K177" s="5"/>
      <c r="L177" s="5"/>
      <c r="O177" s="3"/>
      <c r="P177" s="19"/>
      <c r="W177" s="16"/>
      <c r="X177" s="16"/>
      <c r="AE177" s="3"/>
      <c r="AH177" s="3"/>
      <c r="BB177" s="3"/>
    </row>
    <row r="178" spans="2:54" s="4" customFormat="1" ht="15" customHeight="1" x14ac:dyDescent="0.25">
      <c r="B178" s="2"/>
      <c r="C178" s="3"/>
      <c r="D178" s="11"/>
      <c r="F178" s="3"/>
      <c r="G178" s="2"/>
      <c r="J178" s="2"/>
      <c r="K178" s="5"/>
      <c r="L178" s="5"/>
      <c r="O178" s="3"/>
      <c r="P178" s="19"/>
      <c r="W178" s="16"/>
      <c r="X178" s="16"/>
      <c r="AE178" s="3"/>
      <c r="AH178" s="3"/>
      <c r="BB178" s="3"/>
    </row>
    <row r="179" spans="2:54" s="4" customFormat="1" ht="15" customHeight="1" x14ac:dyDescent="0.25">
      <c r="B179" s="2"/>
      <c r="C179" s="3"/>
      <c r="D179" s="11"/>
      <c r="F179" s="3"/>
      <c r="G179" s="2"/>
      <c r="J179" s="2"/>
      <c r="K179" s="5"/>
      <c r="L179" s="5"/>
      <c r="O179" s="3"/>
      <c r="P179" s="19"/>
      <c r="W179" s="16"/>
      <c r="X179" s="16"/>
      <c r="AE179" s="3"/>
      <c r="AH179" s="3"/>
      <c r="BB179" s="3"/>
    </row>
    <row r="180" spans="2:54" s="4" customFormat="1" ht="15" customHeight="1" x14ac:dyDescent="0.25">
      <c r="B180" s="2"/>
      <c r="C180" s="3"/>
      <c r="D180" s="11"/>
      <c r="F180" s="3"/>
      <c r="G180" s="2"/>
      <c r="J180" s="2"/>
      <c r="K180" s="5"/>
      <c r="L180" s="5"/>
      <c r="O180" s="3"/>
      <c r="P180" s="19"/>
      <c r="W180" s="16"/>
      <c r="X180" s="16"/>
      <c r="AE180" s="3"/>
      <c r="AH180" s="3"/>
      <c r="BB180" s="3"/>
    </row>
    <row r="181" spans="2:54" s="4" customFormat="1" ht="15" customHeight="1" x14ac:dyDescent="0.25">
      <c r="B181" s="2"/>
      <c r="C181" s="3"/>
      <c r="D181" s="11"/>
      <c r="F181" s="3"/>
      <c r="G181" s="2"/>
      <c r="J181" s="2"/>
      <c r="K181" s="5"/>
      <c r="L181" s="5"/>
      <c r="O181" s="3"/>
      <c r="P181" s="19"/>
      <c r="W181" s="16"/>
      <c r="X181" s="16"/>
      <c r="AE181" s="3"/>
      <c r="AH181" s="3"/>
      <c r="BB181" s="3"/>
    </row>
    <row r="182" spans="2:54" s="4" customFormat="1" ht="15" customHeight="1" x14ac:dyDescent="0.25">
      <c r="B182" s="2"/>
      <c r="C182" s="3"/>
      <c r="D182" s="11"/>
      <c r="F182" s="3"/>
      <c r="G182" s="2"/>
      <c r="J182" s="2"/>
      <c r="K182" s="5"/>
      <c r="L182" s="5"/>
      <c r="O182" s="3"/>
      <c r="P182" s="19"/>
      <c r="W182" s="16"/>
      <c r="X182" s="16"/>
      <c r="AE182" s="3"/>
      <c r="AH182" s="3"/>
      <c r="BB182" s="3"/>
    </row>
    <row r="183" spans="2:54" s="4" customFormat="1" ht="15" customHeight="1" x14ac:dyDescent="0.25">
      <c r="B183" s="2"/>
      <c r="C183" s="3"/>
      <c r="D183" s="11"/>
      <c r="F183" s="3"/>
      <c r="G183" s="2"/>
      <c r="J183" s="2"/>
      <c r="K183" s="5"/>
      <c r="L183" s="5"/>
      <c r="O183" s="3"/>
      <c r="P183" s="19"/>
      <c r="W183" s="16"/>
      <c r="X183" s="16"/>
      <c r="AE183" s="3"/>
      <c r="AH183" s="3"/>
      <c r="BB183" s="3"/>
    </row>
    <row r="184" spans="2:54" s="4" customFormat="1" ht="15" customHeight="1" x14ac:dyDescent="0.25">
      <c r="B184" s="2"/>
      <c r="C184" s="3"/>
      <c r="D184" s="11"/>
      <c r="F184" s="3"/>
      <c r="G184" s="2"/>
      <c r="J184" s="2"/>
      <c r="K184" s="5"/>
      <c r="L184" s="5"/>
      <c r="O184" s="3"/>
      <c r="P184" s="19"/>
      <c r="W184" s="16"/>
      <c r="X184" s="16"/>
      <c r="AE184" s="3"/>
      <c r="AH184" s="3"/>
      <c r="BB184" s="3"/>
    </row>
    <row r="185" spans="2:54" s="4" customFormat="1" ht="15" customHeight="1" x14ac:dyDescent="0.25">
      <c r="B185" s="2"/>
      <c r="C185" s="3"/>
      <c r="D185" s="11"/>
      <c r="F185" s="3"/>
      <c r="G185" s="2"/>
      <c r="J185" s="2"/>
      <c r="K185" s="5"/>
      <c r="L185" s="5"/>
      <c r="O185" s="3"/>
      <c r="P185" s="19"/>
      <c r="W185" s="16"/>
      <c r="X185" s="16"/>
      <c r="AE185" s="3"/>
      <c r="AH185" s="3"/>
      <c r="BB185" s="3"/>
    </row>
    <row r="186" spans="2:54" s="4" customFormat="1" ht="15" customHeight="1" x14ac:dyDescent="0.25">
      <c r="B186" s="2"/>
      <c r="C186" s="3"/>
      <c r="D186" s="11"/>
      <c r="F186" s="3"/>
      <c r="G186" s="2"/>
      <c r="J186" s="2"/>
      <c r="K186" s="5"/>
      <c r="L186" s="5"/>
      <c r="O186" s="3"/>
      <c r="P186" s="19"/>
      <c r="W186" s="16"/>
      <c r="X186" s="16"/>
      <c r="AE186" s="3"/>
      <c r="AH186" s="3"/>
      <c r="BB186" s="3"/>
    </row>
    <row r="187" spans="2:54" s="4" customFormat="1" ht="15" customHeight="1" x14ac:dyDescent="0.25">
      <c r="B187" s="2"/>
      <c r="C187" s="3"/>
      <c r="D187" s="11"/>
      <c r="F187" s="3"/>
      <c r="G187" s="2"/>
      <c r="J187" s="2"/>
      <c r="K187" s="5"/>
      <c r="L187" s="5"/>
      <c r="O187" s="3"/>
      <c r="P187" s="19"/>
      <c r="W187" s="16"/>
      <c r="X187" s="16"/>
      <c r="AE187" s="3"/>
      <c r="AH187" s="3"/>
      <c r="BB187" s="3"/>
    </row>
    <row r="188" spans="2:54" s="4" customFormat="1" ht="15" customHeight="1" x14ac:dyDescent="0.25">
      <c r="B188" s="2"/>
      <c r="C188" s="3"/>
      <c r="D188" s="11"/>
      <c r="F188" s="3"/>
      <c r="G188" s="2"/>
      <c r="J188" s="2"/>
      <c r="K188" s="5"/>
      <c r="L188" s="5"/>
      <c r="O188" s="3"/>
      <c r="P188" s="19"/>
      <c r="W188" s="16"/>
      <c r="X188" s="16"/>
      <c r="AE188" s="3"/>
      <c r="AH188" s="3"/>
      <c r="BB188" s="3"/>
    </row>
    <row r="189" spans="2:54" s="4" customFormat="1" ht="15" customHeight="1" x14ac:dyDescent="0.25">
      <c r="B189" s="2"/>
      <c r="C189" s="3"/>
      <c r="D189" s="11"/>
      <c r="F189" s="3"/>
      <c r="G189" s="2"/>
      <c r="J189" s="2"/>
      <c r="K189" s="5"/>
      <c r="L189" s="5"/>
      <c r="O189" s="3"/>
      <c r="P189" s="19"/>
      <c r="W189" s="16"/>
      <c r="X189" s="16"/>
      <c r="AE189" s="3"/>
      <c r="AH189" s="3"/>
      <c r="BB189" s="3"/>
    </row>
    <row r="190" spans="2:54" s="4" customFormat="1" ht="15" customHeight="1" x14ac:dyDescent="0.25">
      <c r="B190" s="2"/>
      <c r="C190" s="3"/>
      <c r="D190" s="11"/>
      <c r="F190" s="3"/>
      <c r="G190" s="2"/>
      <c r="J190" s="2"/>
      <c r="K190" s="5"/>
      <c r="L190" s="5"/>
      <c r="O190" s="3"/>
      <c r="P190" s="19"/>
      <c r="W190" s="16"/>
      <c r="X190" s="16"/>
      <c r="AE190" s="3"/>
      <c r="AH190" s="3"/>
      <c r="BB190" s="3"/>
    </row>
    <row r="191" spans="2:54" s="4" customFormat="1" ht="15" customHeight="1" x14ac:dyDescent="0.25">
      <c r="B191" s="2"/>
      <c r="C191" s="3"/>
      <c r="D191" s="11"/>
      <c r="F191" s="3"/>
      <c r="G191" s="2"/>
      <c r="J191" s="2"/>
      <c r="K191" s="5"/>
      <c r="L191" s="5"/>
      <c r="O191" s="3"/>
      <c r="P191" s="19"/>
      <c r="W191" s="16"/>
      <c r="X191" s="16"/>
      <c r="AE191" s="3"/>
      <c r="AH191" s="3"/>
      <c r="BB191" s="3"/>
    </row>
    <row r="192" spans="2:54" s="4" customFormat="1" ht="15" customHeight="1" x14ac:dyDescent="0.25">
      <c r="B192" s="2"/>
      <c r="C192" s="3"/>
      <c r="D192" s="11"/>
      <c r="F192" s="3"/>
      <c r="G192" s="2"/>
      <c r="J192" s="2"/>
      <c r="K192" s="5"/>
      <c r="L192" s="5"/>
      <c r="O192" s="3"/>
      <c r="P192" s="19"/>
      <c r="W192" s="16"/>
      <c r="X192" s="16"/>
      <c r="AE192" s="3"/>
      <c r="AH192" s="3"/>
      <c r="BB192" s="3"/>
    </row>
    <row r="193" spans="2:54" s="4" customFormat="1" ht="15" customHeight="1" x14ac:dyDescent="0.25">
      <c r="B193" s="2"/>
      <c r="C193" s="3"/>
      <c r="D193" s="11"/>
      <c r="F193" s="3"/>
      <c r="G193" s="2"/>
      <c r="J193" s="2"/>
      <c r="K193" s="5"/>
      <c r="L193" s="5"/>
      <c r="O193" s="3"/>
      <c r="P193" s="19"/>
      <c r="W193" s="16"/>
      <c r="X193" s="16"/>
      <c r="AE193" s="3"/>
      <c r="AH193" s="3"/>
      <c r="BB193" s="3"/>
    </row>
    <row r="194" spans="2:54" s="4" customFormat="1" ht="15" customHeight="1" x14ac:dyDescent="0.25">
      <c r="B194" s="2"/>
      <c r="C194" s="3"/>
      <c r="D194" s="11"/>
      <c r="F194" s="3"/>
      <c r="G194" s="2"/>
      <c r="J194" s="2"/>
      <c r="K194" s="5"/>
      <c r="L194" s="5"/>
      <c r="O194" s="3"/>
      <c r="P194" s="19"/>
      <c r="W194" s="16"/>
      <c r="X194" s="16"/>
      <c r="AE194" s="3"/>
      <c r="AH194" s="3"/>
      <c r="BB194" s="3"/>
    </row>
    <row r="195" spans="2:54" s="4" customFormat="1" ht="15" customHeight="1" x14ac:dyDescent="0.25">
      <c r="B195" s="2"/>
      <c r="C195" s="3"/>
      <c r="D195" s="11"/>
      <c r="F195" s="3"/>
      <c r="G195" s="2"/>
      <c r="J195" s="2"/>
      <c r="K195" s="5"/>
      <c r="L195" s="5"/>
      <c r="O195" s="3"/>
      <c r="P195" s="19"/>
      <c r="W195" s="16"/>
      <c r="X195" s="16"/>
      <c r="AE195" s="3"/>
      <c r="AH195" s="3"/>
      <c r="BB195" s="3"/>
    </row>
    <row r="196" spans="2:54" s="4" customFormat="1" ht="15" customHeight="1" x14ac:dyDescent="0.25">
      <c r="B196" s="2"/>
      <c r="C196" s="3"/>
      <c r="D196" s="11"/>
      <c r="F196" s="3"/>
      <c r="G196" s="2"/>
      <c r="J196" s="2"/>
      <c r="K196" s="5"/>
      <c r="L196" s="5"/>
      <c r="O196" s="3"/>
      <c r="P196" s="19"/>
      <c r="W196" s="16"/>
      <c r="X196" s="16"/>
      <c r="AE196" s="3"/>
      <c r="AH196" s="3"/>
      <c r="BB196" s="3"/>
    </row>
    <row r="197" spans="2:54" s="4" customFormat="1" ht="15" customHeight="1" x14ac:dyDescent="0.25">
      <c r="B197" s="2"/>
      <c r="C197" s="3"/>
      <c r="D197" s="11"/>
      <c r="F197" s="3"/>
      <c r="G197" s="2"/>
      <c r="J197" s="2"/>
      <c r="K197" s="5"/>
      <c r="L197" s="5"/>
      <c r="O197" s="3"/>
      <c r="P197" s="19"/>
      <c r="W197" s="16"/>
      <c r="X197" s="16"/>
      <c r="AE197" s="3"/>
      <c r="AH197" s="3"/>
      <c r="BB197" s="3"/>
    </row>
    <row r="198" spans="2:54" s="4" customFormat="1" ht="15" customHeight="1" x14ac:dyDescent="0.25">
      <c r="B198" s="2"/>
      <c r="C198" s="3"/>
      <c r="D198" s="11"/>
      <c r="F198" s="3"/>
      <c r="G198" s="2"/>
      <c r="J198" s="2"/>
      <c r="K198" s="5"/>
      <c r="L198" s="5"/>
      <c r="O198" s="3"/>
      <c r="P198" s="19"/>
      <c r="W198" s="16"/>
      <c r="X198" s="16"/>
      <c r="AE198" s="3"/>
      <c r="AH198" s="3"/>
      <c r="BB198" s="3"/>
    </row>
    <row r="199" spans="2:54" s="4" customFormat="1" ht="15" customHeight="1" x14ac:dyDescent="0.25">
      <c r="B199" s="2"/>
      <c r="C199" s="3"/>
      <c r="D199" s="11"/>
      <c r="F199" s="3"/>
      <c r="G199" s="2"/>
      <c r="J199" s="2"/>
      <c r="K199" s="5"/>
      <c r="L199" s="5"/>
      <c r="O199" s="3"/>
      <c r="P199" s="19"/>
      <c r="W199" s="16"/>
      <c r="X199" s="16"/>
      <c r="AE199" s="3"/>
      <c r="AH199" s="3"/>
      <c r="BB199" s="3"/>
    </row>
    <row r="200" spans="2:54" s="4" customFormat="1" ht="15" customHeight="1" x14ac:dyDescent="0.25">
      <c r="B200" s="2"/>
      <c r="C200" s="3"/>
      <c r="D200" s="11"/>
      <c r="F200" s="3"/>
      <c r="G200" s="2"/>
      <c r="J200" s="2"/>
      <c r="K200" s="5"/>
      <c r="L200" s="5"/>
      <c r="O200" s="3"/>
      <c r="P200" s="19"/>
      <c r="W200" s="16"/>
      <c r="X200" s="16"/>
      <c r="AE200" s="3"/>
      <c r="AH200" s="3"/>
      <c r="BB200" s="3"/>
    </row>
    <row r="201" spans="2:54" s="4" customFormat="1" ht="15" customHeight="1" x14ac:dyDescent="0.25">
      <c r="B201" s="2"/>
      <c r="C201" s="3"/>
      <c r="D201" s="11"/>
      <c r="F201" s="3"/>
      <c r="G201" s="2"/>
      <c r="J201" s="2"/>
      <c r="K201" s="5"/>
      <c r="L201" s="5"/>
      <c r="O201" s="3"/>
      <c r="P201" s="19"/>
      <c r="W201" s="16"/>
      <c r="X201" s="16"/>
      <c r="AE201" s="3"/>
      <c r="AH201" s="3"/>
      <c r="BB201" s="3"/>
    </row>
    <row r="202" spans="2:54" s="4" customFormat="1" ht="15" customHeight="1" x14ac:dyDescent="0.25">
      <c r="B202" s="2"/>
      <c r="C202" s="3"/>
      <c r="D202" s="11"/>
      <c r="F202" s="3"/>
      <c r="G202" s="2"/>
      <c r="J202" s="2"/>
      <c r="K202" s="5"/>
      <c r="L202" s="5"/>
      <c r="O202" s="3"/>
      <c r="P202" s="19"/>
      <c r="W202" s="16"/>
      <c r="X202" s="16"/>
      <c r="AE202" s="3"/>
      <c r="AH202" s="3"/>
      <c r="BB202" s="3"/>
    </row>
    <row r="203" spans="2:54" s="4" customFormat="1" ht="15" customHeight="1" x14ac:dyDescent="0.25">
      <c r="B203" s="2"/>
      <c r="C203" s="3"/>
      <c r="D203" s="11"/>
      <c r="F203" s="3"/>
      <c r="G203" s="2"/>
      <c r="J203" s="2"/>
      <c r="K203" s="5"/>
      <c r="L203" s="5"/>
      <c r="O203" s="3"/>
      <c r="P203" s="19"/>
      <c r="W203" s="16"/>
      <c r="X203" s="16"/>
      <c r="AE203" s="3"/>
      <c r="AH203" s="3"/>
      <c r="BB203" s="3"/>
    </row>
    <row r="204" spans="2:54" s="4" customFormat="1" ht="15" customHeight="1" x14ac:dyDescent="0.25">
      <c r="B204" s="2"/>
      <c r="C204" s="3"/>
      <c r="D204" s="11"/>
      <c r="F204" s="3"/>
      <c r="G204" s="2"/>
      <c r="J204" s="2"/>
      <c r="K204" s="5"/>
      <c r="L204" s="5"/>
      <c r="O204" s="3"/>
      <c r="P204" s="19"/>
      <c r="W204" s="16"/>
      <c r="X204" s="16"/>
      <c r="AE204" s="3"/>
      <c r="AH204" s="3"/>
      <c r="BB204" s="3"/>
    </row>
    <row r="205" spans="2:54" s="4" customFormat="1" ht="15" customHeight="1" x14ac:dyDescent="0.25">
      <c r="B205" s="2"/>
      <c r="C205" s="3"/>
      <c r="D205" s="11"/>
      <c r="F205" s="3"/>
      <c r="G205" s="2"/>
      <c r="J205" s="2"/>
      <c r="K205" s="5"/>
      <c r="L205" s="5"/>
      <c r="O205" s="3"/>
      <c r="P205" s="19"/>
      <c r="W205" s="16"/>
      <c r="X205" s="16"/>
      <c r="AE205" s="3"/>
      <c r="AH205" s="3"/>
      <c r="BB205" s="3"/>
    </row>
    <row r="206" spans="2:54" s="4" customFormat="1" ht="15" customHeight="1" x14ac:dyDescent="0.25">
      <c r="B206" s="2"/>
      <c r="C206" s="3"/>
      <c r="D206" s="11"/>
      <c r="F206" s="3"/>
      <c r="G206" s="2"/>
      <c r="J206" s="2"/>
      <c r="K206" s="5"/>
      <c r="L206" s="5"/>
      <c r="O206" s="3"/>
      <c r="P206" s="19"/>
      <c r="W206" s="16"/>
      <c r="X206" s="16"/>
      <c r="AE206" s="3"/>
      <c r="AH206" s="3"/>
      <c r="BB206" s="3"/>
    </row>
    <row r="207" spans="2:54" s="4" customFormat="1" ht="15" customHeight="1" x14ac:dyDescent="0.25">
      <c r="B207" s="2"/>
      <c r="C207" s="3"/>
      <c r="D207" s="11"/>
      <c r="F207" s="3"/>
      <c r="G207" s="2"/>
      <c r="J207" s="2"/>
      <c r="K207" s="5"/>
      <c r="L207" s="5"/>
      <c r="O207" s="3"/>
      <c r="P207" s="19"/>
      <c r="W207" s="16"/>
      <c r="X207" s="16"/>
      <c r="AE207" s="3"/>
      <c r="AH207" s="3"/>
      <c r="BB207" s="3"/>
    </row>
    <row r="208" spans="2:54" s="4" customFormat="1" ht="15" customHeight="1" x14ac:dyDescent="0.25">
      <c r="B208" s="2"/>
      <c r="C208" s="3"/>
      <c r="D208" s="11"/>
      <c r="F208" s="3"/>
      <c r="G208" s="2"/>
      <c r="J208" s="2"/>
      <c r="K208" s="5"/>
      <c r="L208" s="5"/>
      <c r="O208" s="3"/>
      <c r="P208" s="19"/>
      <c r="W208" s="16"/>
      <c r="X208" s="16"/>
      <c r="AE208" s="3"/>
      <c r="AH208" s="3"/>
      <c r="BB208" s="3"/>
    </row>
    <row r="209" spans="2:54" s="4" customFormat="1" ht="15" customHeight="1" x14ac:dyDescent="0.25">
      <c r="B209" s="2"/>
      <c r="C209" s="3"/>
      <c r="D209" s="11"/>
      <c r="F209" s="3"/>
      <c r="G209" s="2"/>
      <c r="J209" s="2"/>
      <c r="K209" s="5"/>
      <c r="L209" s="5"/>
      <c r="O209" s="3"/>
      <c r="P209" s="19"/>
      <c r="W209" s="16"/>
      <c r="X209" s="16"/>
      <c r="AE209" s="3"/>
      <c r="AH209" s="3"/>
      <c r="BB209" s="3"/>
    </row>
    <row r="210" spans="2:54" s="4" customFormat="1" ht="15" customHeight="1" x14ac:dyDescent="0.25">
      <c r="B210" s="2"/>
      <c r="C210" s="3"/>
      <c r="D210" s="11"/>
      <c r="F210" s="3"/>
      <c r="G210" s="2"/>
      <c r="J210" s="2"/>
      <c r="K210" s="5"/>
      <c r="L210" s="5"/>
      <c r="O210" s="3"/>
      <c r="P210" s="19"/>
      <c r="W210" s="16"/>
      <c r="X210" s="16"/>
      <c r="AE210" s="3"/>
      <c r="AH210" s="3"/>
      <c r="BB210" s="3"/>
    </row>
    <row r="211" spans="2:54" s="4" customFormat="1" ht="15" customHeight="1" x14ac:dyDescent="0.25">
      <c r="B211" s="2"/>
      <c r="C211" s="3"/>
      <c r="D211" s="11"/>
      <c r="F211" s="3"/>
      <c r="G211" s="2"/>
      <c r="J211" s="2"/>
      <c r="K211" s="5"/>
      <c r="L211" s="5"/>
      <c r="O211" s="3"/>
      <c r="P211" s="19"/>
      <c r="W211" s="16"/>
      <c r="X211" s="16"/>
      <c r="AE211" s="3"/>
      <c r="AH211" s="3"/>
      <c r="BB211" s="3"/>
    </row>
    <row r="212" spans="2:54" s="4" customFormat="1" ht="15" customHeight="1" x14ac:dyDescent="0.25">
      <c r="B212" s="2"/>
      <c r="C212" s="3"/>
      <c r="D212" s="11"/>
      <c r="F212" s="3"/>
      <c r="G212" s="2"/>
      <c r="J212" s="2"/>
      <c r="K212" s="5"/>
      <c r="L212" s="5"/>
      <c r="O212" s="3"/>
      <c r="P212" s="19"/>
      <c r="W212" s="16"/>
      <c r="X212" s="16"/>
      <c r="AE212" s="3"/>
      <c r="AH212" s="3"/>
      <c r="BB212" s="3"/>
    </row>
    <row r="213" spans="2:54" s="4" customFormat="1" ht="15" customHeight="1" x14ac:dyDescent="0.25">
      <c r="B213" s="2"/>
      <c r="C213" s="3"/>
      <c r="D213" s="11"/>
      <c r="F213" s="3"/>
      <c r="G213" s="2"/>
      <c r="J213" s="2"/>
      <c r="K213" s="5"/>
      <c r="L213" s="5"/>
      <c r="O213" s="3"/>
      <c r="P213" s="19"/>
      <c r="W213" s="16"/>
      <c r="X213" s="16"/>
      <c r="AE213" s="3"/>
      <c r="AH213" s="3"/>
      <c r="BB213" s="3"/>
    </row>
    <row r="214" spans="2:54" s="4" customFormat="1" ht="15" customHeight="1" x14ac:dyDescent="0.25">
      <c r="B214" s="2"/>
      <c r="C214" s="3"/>
      <c r="D214" s="11"/>
      <c r="F214" s="3"/>
      <c r="G214" s="2"/>
      <c r="J214" s="2"/>
      <c r="K214" s="5"/>
      <c r="L214" s="5"/>
      <c r="O214" s="3"/>
      <c r="P214" s="19"/>
      <c r="W214" s="16"/>
      <c r="X214" s="16"/>
      <c r="AE214" s="3"/>
      <c r="AH214" s="3"/>
      <c r="BB214" s="3"/>
    </row>
    <row r="215" spans="2:54" s="4" customFormat="1" ht="15" customHeight="1" x14ac:dyDescent="0.25">
      <c r="B215" s="2"/>
      <c r="C215" s="3"/>
      <c r="D215" s="11"/>
      <c r="F215" s="3"/>
      <c r="G215" s="2"/>
      <c r="J215" s="2"/>
      <c r="K215" s="5"/>
      <c r="L215" s="5"/>
      <c r="O215" s="3"/>
      <c r="P215" s="19"/>
      <c r="W215" s="16"/>
      <c r="X215" s="16"/>
      <c r="AE215" s="3"/>
      <c r="AH215" s="3"/>
      <c r="BB215" s="3"/>
    </row>
    <row r="216" spans="2:54" s="4" customFormat="1" ht="15" customHeight="1" x14ac:dyDescent="0.25">
      <c r="B216" s="2"/>
      <c r="C216" s="3"/>
      <c r="D216" s="11"/>
      <c r="F216" s="3"/>
      <c r="G216" s="2"/>
      <c r="J216" s="2"/>
      <c r="K216" s="5"/>
      <c r="L216" s="5"/>
      <c r="O216" s="3"/>
      <c r="P216" s="19"/>
      <c r="W216" s="16"/>
      <c r="X216" s="16"/>
      <c r="AE216" s="3"/>
      <c r="AH216" s="3"/>
      <c r="BB216" s="3"/>
    </row>
    <row r="217" spans="2:54" s="4" customFormat="1" ht="15" customHeight="1" x14ac:dyDescent="0.25">
      <c r="B217" s="2"/>
      <c r="C217" s="3"/>
      <c r="D217" s="11"/>
      <c r="F217" s="3"/>
      <c r="G217" s="2"/>
      <c r="J217" s="2"/>
      <c r="K217" s="5"/>
      <c r="L217" s="5"/>
      <c r="O217" s="3"/>
      <c r="P217" s="19"/>
      <c r="W217" s="16"/>
      <c r="X217" s="16"/>
      <c r="AE217" s="3"/>
      <c r="AH217" s="3"/>
      <c r="BB217" s="3"/>
    </row>
    <row r="218" spans="2:54" s="4" customFormat="1" ht="15" customHeight="1" x14ac:dyDescent="0.25">
      <c r="B218" s="2"/>
      <c r="C218" s="3"/>
      <c r="D218" s="11"/>
      <c r="F218" s="3"/>
      <c r="G218" s="2"/>
      <c r="J218" s="2"/>
      <c r="K218" s="5"/>
      <c r="L218" s="5"/>
      <c r="O218" s="3"/>
      <c r="P218" s="19"/>
      <c r="W218" s="16"/>
      <c r="X218" s="16"/>
      <c r="AE218" s="3"/>
      <c r="AH218" s="3"/>
      <c r="BB218" s="3"/>
    </row>
    <row r="219" spans="2:54" s="4" customFormat="1" ht="15" customHeight="1" x14ac:dyDescent="0.25">
      <c r="B219" s="2"/>
      <c r="C219" s="3"/>
      <c r="D219" s="11"/>
      <c r="F219" s="3"/>
      <c r="G219" s="2"/>
      <c r="J219" s="2"/>
      <c r="K219" s="5"/>
      <c r="L219" s="5"/>
      <c r="O219" s="3"/>
      <c r="P219" s="19"/>
      <c r="W219" s="16"/>
      <c r="X219" s="16"/>
      <c r="AE219" s="3"/>
      <c r="AH219" s="3"/>
      <c r="BB219" s="3"/>
    </row>
    <row r="220" spans="2:54" s="4" customFormat="1" ht="15" customHeight="1" x14ac:dyDescent="0.25">
      <c r="B220" s="2"/>
      <c r="C220" s="3"/>
      <c r="D220" s="11"/>
      <c r="F220" s="3"/>
      <c r="G220" s="2"/>
      <c r="J220" s="2"/>
      <c r="K220" s="5"/>
      <c r="L220" s="5"/>
      <c r="O220" s="3"/>
      <c r="P220" s="19"/>
      <c r="W220" s="16"/>
      <c r="X220" s="16"/>
      <c r="AE220" s="3"/>
      <c r="AH220" s="3"/>
      <c r="BB220" s="3"/>
    </row>
    <row r="221" spans="2:54" s="4" customFormat="1" ht="15" customHeight="1" x14ac:dyDescent="0.25">
      <c r="B221" s="2"/>
      <c r="C221" s="3"/>
      <c r="D221" s="11"/>
      <c r="F221" s="3"/>
      <c r="G221" s="2"/>
      <c r="J221" s="2"/>
      <c r="K221" s="5"/>
      <c r="L221" s="5"/>
      <c r="O221" s="3"/>
      <c r="P221" s="19"/>
      <c r="W221" s="16"/>
      <c r="X221" s="16"/>
      <c r="AE221" s="3"/>
      <c r="AH221" s="3"/>
      <c r="BB221" s="3"/>
    </row>
    <row r="222" spans="2:54" s="4" customFormat="1" ht="15" customHeight="1" x14ac:dyDescent="0.25">
      <c r="B222" s="2"/>
      <c r="C222" s="3"/>
      <c r="D222" s="11"/>
      <c r="F222" s="3"/>
      <c r="G222" s="2"/>
      <c r="J222" s="2"/>
      <c r="K222" s="5"/>
      <c r="L222" s="5"/>
      <c r="O222" s="3"/>
      <c r="P222" s="19"/>
      <c r="W222" s="16"/>
      <c r="X222" s="16"/>
      <c r="AE222" s="3"/>
      <c r="AH222" s="3"/>
      <c r="BB222" s="3"/>
    </row>
    <row r="223" spans="2:54" s="4" customFormat="1" ht="15" customHeight="1" x14ac:dyDescent="0.25">
      <c r="B223" s="2"/>
      <c r="C223" s="3"/>
      <c r="D223" s="11"/>
      <c r="F223" s="3"/>
      <c r="G223" s="2"/>
      <c r="J223" s="2"/>
      <c r="K223" s="5"/>
      <c r="L223" s="5"/>
      <c r="O223" s="3"/>
      <c r="P223" s="19"/>
      <c r="W223" s="16"/>
      <c r="X223" s="16"/>
      <c r="AE223" s="3"/>
      <c r="AH223" s="3"/>
      <c r="BB223" s="3"/>
    </row>
    <row r="224" spans="2:54" s="4" customFormat="1" ht="15" customHeight="1" x14ac:dyDescent="0.25">
      <c r="B224" s="2"/>
      <c r="C224" s="3"/>
      <c r="D224" s="11"/>
      <c r="F224" s="3"/>
      <c r="G224" s="2"/>
      <c r="J224" s="2"/>
      <c r="K224" s="5"/>
      <c r="L224" s="5"/>
      <c r="O224" s="3"/>
      <c r="P224" s="19"/>
      <c r="W224" s="16"/>
      <c r="X224" s="16"/>
      <c r="AE224" s="3"/>
      <c r="AH224" s="3"/>
      <c r="BB224" s="3"/>
    </row>
    <row r="225" spans="2:54" s="4" customFormat="1" ht="15" customHeight="1" x14ac:dyDescent="0.25">
      <c r="B225" s="2"/>
      <c r="C225" s="3"/>
      <c r="D225" s="11"/>
      <c r="F225" s="3"/>
      <c r="G225" s="2"/>
      <c r="J225" s="2"/>
      <c r="K225" s="5"/>
      <c r="L225" s="5"/>
      <c r="O225" s="3"/>
      <c r="P225" s="19"/>
      <c r="W225" s="16"/>
      <c r="X225" s="16"/>
      <c r="AE225" s="3"/>
      <c r="AH225" s="3"/>
      <c r="BB225" s="3"/>
    </row>
    <row r="226" spans="2:54" s="4" customFormat="1" ht="15" customHeight="1" x14ac:dyDescent="0.25">
      <c r="B226" s="2"/>
      <c r="C226" s="3"/>
      <c r="D226" s="11"/>
      <c r="F226" s="3"/>
      <c r="G226" s="2"/>
      <c r="J226" s="2"/>
      <c r="K226" s="5"/>
      <c r="L226" s="5"/>
      <c r="O226" s="3"/>
      <c r="P226" s="19"/>
      <c r="W226" s="16"/>
      <c r="X226" s="16"/>
      <c r="AE226" s="3"/>
      <c r="AH226" s="3"/>
      <c r="BB226" s="3"/>
    </row>
    <row r="227" spans="2:54" s="4" customFormat="1" ht="15" customHeight="1" x14ac:dyDescent="0.25">
      <c r="B227" s="2"/>
      <c r="C227" s="3"/>
      <c r="D227" s="11"/>
      <c r="F227" s="3"/>
      <c r="G227" s="2"/>
      <c r="J227" s="2"/>
      <c r="K227" s="5"/>
      <c r="L227" s="5"/>
      <c r="O227" s="3"/>
      <c r="P227" s="19"/>
      <c r="W227" s="16"/>
      <c r="X227" s="16"/>
      <c r="AE227" s="3"/>
      <c r="AH227" s="3"/>
      <c r="BB227" s="3"/>
    </row>
    <row r="228" spans="2:54" s="4" customFormat="1" ht="15" customHeight="1" x14ac:dyDescent="0.25">
      <c r="B228" s="2"/>
      <c r="C228" s="3"/>
      <c r="D228" s="11"/>
      <c r="F228" s="3"/>
      <c r="G228" s="2"/>
      <c r="J228" s="2"/>
      <c r="K228" s="5"/>
      <c r="L228" s="5"/>
      <c r="O228" s="3"/>
      <c r="P228" s="19"/>
      <c r="W228" s="16"/>
      <c r="X228" s="16"/>
      <c r="AE228" s="3"/>
      <c r="AH228" s="3"/>
      <c r="BB228" s="3"/>
    </row>
    <row r="229" spans="2:54" s="4" customFormat="1" ht="15" customHeight="1" x14ac:dyDescent="0.25">
      <c r="B229" s="2"/>
      <c r="C229" s="3"/>
      <c r="D229" s="11"/>
      <c r="F229" s="3"/>
      <c r="G229" s="2"/>
      <c r="J229" s="2"/>
      <c r="K229" s="5"/>
      <c r="L229" s="5"/>
      <c r="O229" s="3"/>
      <c r="P229" s="19"/>
      <c r="W229" s="16"/>
      <c r="X229" s="16"/>
      <c r="AE229" s="3"/>
      <c r="AH229" s="3"/>
      <c r="BB229" s="3"/>
    </row>
    <row r="230" spans="2:54" s="4" customFormat="1" ht="15" customHeight="1" x14ac:dyDescent="0.25">
      <c r="B230" s="2"/>
      <c r="C230" s="3"/>
      <c r="D230" s="11"/>
      <c r="F230" s="3"/>
      <c r="G230" s="2"/>
      <c r="J230" s="2"/>
      <c r="K230" s="5"/>
      <c r="L230" s="5"/>
      <c r="O230" s="3"/>
      <c r="P230" s="19"/>
      <c r="W230" s="16"/>
      <c r="X230" s="16"/>
      <c r="AE230" s="3"/>
      <c r="AH230" s="3"/>
      <c r="BB230" s="3"/>
    </row>
    <row r="231" spans="2:54" s="4" customFormat="1" ht="15" customHeight="1" x14ac:dyDescent="0.25">
      <c r="B231" s="2"/>
      <c r="C231" s="3"/>
      <c r="D231" s="11"/>
      <c r="F231" s="3"/>
      <c r="G231" s="2"/>
      <c r="J231" s="2"/>
      <c r="K231" s="5"/>
      <c r="L231" s="5"/>
      <c r="O231" s="3"/>
      <c r="P231" s="19"/>
      <c r="W231" s="16"/>
      <c r="X231" s="16"/>
      <c r="AE231" s="3"/>
      <c r="AH231" s="3"/>
      <c r="BB231" s="3"/>
    </row>
    <row r="232" spans="2:54" s="4" customFormat="1" ht="15" customHeight="1" x14ac:dyDescent="0.25">
      <c r="B232" s="2"/>
      <c r="C232" s="3"/>
      <c r="D232" s="11"/>
      <c r="F232" s="3"/>
      <c r="G232" s="2"/>
      <c r="J232" s="2"/>
      <c r="K232" s="5"/>
      <c r="L232" s="5"/>
      <c r="O232" s="3"/>
      <c r="P232" s="19"/>
      <c r="W232" s="16"/>
      <c r="X232" s="16"/>
      <c r="AE232" s="3"/>
      <c r="AH232" s="3"/>
      <c r="BB232" s="3"/>
    </row>
    <row r="233" spans="2:54" s="4" customFormat="1" ht="15" customHeight="1" x14ac:dyDescent="0.25">
      <c r="B233" s="2"/>
      <c r="C233" s="3"/>
      <c r="D233" s="11"/>
      <c r="F233" s="3"/>
      <c r="G233" s="2"/>
      <c r="J233" s="2"/>
      <c r="K233" s="5"/>
      <c r="L233" s="5"/>
      <c r="O233" s="3"/>
      <c r="P233" s="19"/>
      <c r="W233" s="16"/>
      <c r="X233" s="16"/>
      <c r="AE233" s="3"/>
      <c r="AH233" s="3"/>
      <c r="BB233" s="3"/>
    </row>
    <row r="234" spans="2:54" s="4" customFormat="1" ht="15" customHeight="1" x14ac:dyDescent="0.25">
      <c r="B234" s="2"/>
      <c r="C234" s="3"/>
      <c r="D234" s="11"/>
      <c r="F234" s="3"/>
      <c r="G234" s="2"/>
      <c r="J234" s="2"/>
      <c r="K234" s="5"/>
      <c r="L234" s="5"/>
      <c r="O234" s="3"/>
      <c r="P234" s="19"/>
      <c r="W234" s="16"/>
      <c r="X234" s="16"/>
      <c r="AE234" s="3"/>
      <c r="AH234" s="3"/>
      <c r="BB234" s="3"/>
    </row>
    <row r="235" spans="2:54" s="4" customFormat="1" ht="15" customHeight="1" x14ac:dyDescent="0.25">
      <c r="B235" s="2"/>
      <c r="C235" s="3"/>
      <c r="D235" s="11"/>
      <c r="F235" s="3"/>
      <c r="G235" s="2"/>
      <c r="J235" s="2"/>
      <c r="K235" s="5"/>
      <c r="L235" s="5"/>
      <c r="O235" s="3"/>
      <c r="P235" s="19"/>
      <c r="W235" s="16"/>
      <c r="X235" s="16"/>
      <c r="AE235" s="3"/>
      <c r="AH235" s="3"/>
      <c r="BB235" s="3"/>
    </row>
    <row r="236" spans="2:54" s="4" customFormat="1" ht="15" customHeight="1" x14ac:dyDescent="0.25">
      <c r="B236" s="2"/>
      <c r="C236" s="3"/>
      <c r="D236" s="11"/>
      <c r="F236" s="3"/>
      <c r="G236" s="2"/>
      <c r="J236" s="2"/>
      <c r="K236" s="5"/>
      <c r="L236" s="5"/>
      <c r="O236" s="3"/>
      <c r="P236" s="19"/>
      <c r="W236" s="16"/>
      <c r="X236" s="16"/>
      <c r="AE236" s="3"/>
      <c r="AH236" s="3"/>
      <c r="BB236" s="3"/>
    </row>
    <row r="237" spans="2:54" s="4" customFormat="1" ht="15" customHeight="1" x14ac:dyDescent="0.25">
      <c r="B237" s="2"/>
      <c r="C237" s="3"/>
      <c r="D237" s="11"/>
      <c r="F237" s="3"/>
      <c r="G237" s="2"/>
      <c r="J237" s="2"/>
      <c r="K237" s="5"/>
      <c r="L237" s="5"/>
      <c r="O237" s="3"/>
      <c r="P237" s="19"/>
      <c r="W237" s="16"/>
      <c r="X237" s="16"/>
      <c r="AE237" s="3"/>
      <c r="AH237" s="3"/>
      <c r="BB237" s="3"/>
    </row>
    <row r="238" spans="2:54" s="4" customFormat="1" ht="15" customHeight="1" x14ac:dyDescent="0.25">
      <c r="B238" s="2"/>
      <c r="C238" s="3"/>
      <c r="D238" s="11"/>
      <c r="F238" s="3"/>
      <c r="G238" s="2"/>
      <c r="J238" s="2"/>
      <c r="K238" s="5"/>
      <c r="L238" s="5"/>
      <c r="O238" s="3"/>
      <c r="P238" s="19"/>
      <c r="W238" s="16"/>
      <c r="X238" s="16"/>
      <c r="AE238" s="3"/>
      <c r="AH238" s="3"/>
      <c r="BB238" s="3"/>
    </row>
    <row r="239" spans="2:54" s="4" customFormat="1" ht="15" customHeight="1" x14ac:dyDescent="0.25">
      <c r="B239" s="2"/>
      <c r="C239" s="3"/>
      <c r="D239" s="11"/>
      <c r="F239" s="3"/>
      <c r="G239" s="2"/>
      <c r="J239" s="2"/>
      <c r="K239" s="5"/>
      <c r="L239" s="5"/>
      <c r="O239" s="3"/>
      <c r="P239" s="19"/>
      <c r="W239" s="16"/>
      <c r="X239" s="16"/>
      <c r="AE239" s="3"/>
      <c r="AH239" s="3"/>
      <c r="BB239" s="3"/>
    </row>
    <row r="240" spans="2:54" s="4" customFormat="1" ht="15" customHeight="1" x14ac:dyDescent="0.25">
      <c r="B240" s="2"/>
      <c r="C240" s="3"/>
      <c r="D240" s="11"/>
      <c r="F240" s="3"/>
      <c r="G240" s="2"/>
      <c r="J240" s="2"/>
      <c r="K240" s="5"/>
      <c r="L240" s="5"/>
      <c r="O240" s="3"/>
      <c r="P240" s="19"/>
      <c r="W240" s="16"/>
      <c r="X240" s="16"/>
      <c r="AE240" s="3"/>
      <c r="AH240" s="3"/>
      <c r="BB240" s="3"/>
    </row>
    <row r="241" spans="2:54" s="4" customFormat="1" ht="15" customHeight="1" x14ac:dyDescent="0.25">
      <c r="B241" s="2"/>
      <c r="C241" s="3"/>
      <c r="D241" s="11"/>
      <c r="F241" s="3"/>
      <c r="G241" s="2"/>
      <c r="J241" s="2"/>
      <c r="K241" s="5"/>
      <c r="L241" s="5"/>
      <c r="O241" s="3"/>
      <c r="P241" s="19"/>
      <c r="W241" s="16"/>
      <c r="X241" s="16"/>
      <c r="AE241" s="3"/>
      <c r="AH241" s="3"/>
      <c r="BB241" s="3"/>
    </row>
    <row r="242" spans="2:54" s="4" customFormat="1" ht="15" customHeight="1" x14ac:dyDescent="0.25">
      <c r="B242" s="2"/>
      <c r="C242" s="3"/>
      <c r="D242" s="11"/>
      <c r="F242" s="3"/>
      <c r="G242" s="2"/>
      <c r="J242" s="2"/>
      <c r="K242" s="5"/>
      <c r="L242" s="5"/>
      <c r="O242" s="3"/>
      <c r="P242" s="19"/>
      <c r="W242" s="16"/>
      <c r="X242" s="16"/>
      <c r="AE242" s="3"/>
      <c r="AH242" s="3"/>
      <c r="BB242" s="3"/>
    </row>
    <row r="243" spans="2:54" s="4" customFormat="1" ht="15" customHeight="1" x14ac:dyDescent="0.25">
      <c r="B243" s="2"/>
      <c r="C243" s="3"/>
      <c r="D243" s="11"/>
      <c r="F243" s="3"/>
      <c r="G243" s="2"/>
      <c r="J243" s="2"/>
      <c r="K243" s="5"/>
      <c r="L243" s="5"/>
      <c r="O243" s="3"/>
      <c r="P243" s="19"/>
      <c r="W243" s="16"/>
      <c r="X243" s="16"/>
      <c r="AE243" s="3"/>
      <c r="AH243" s="3"/>
      <c r="BB243" s="3"/>
    </row>
    <row r="244" spans="2:54" s="4" customFormat="1" ht="15" customHeight="1" x14ac:dyDescent="0.25">
      <c r="B244" s="2"/>
      <c r="C244" s="3"/>
      <c r="D244" s="11"/>
      <c r="F244" s="3"/>
      <c r="G244" s="2"/>
      <c r="J244" s="2"/>
      <c r="K244" s="5"/>
      <c r="L244" s="5"/>
      <c r="O244" s="3"/>
      <c r="P244" s="19"/>
      <c r="W244" s="16"/>
      <c r="X244" s="16"/>
      <c r="AE244" s="3"/>
      <c r="AH244" s="3"/>
      <c r="BB244" s="3"/>
    </row>
    <row r="245" spans="2:54" s="4" customFormat="1" ht="15" customHeight="1" x14ac:dyDescent="0.25">
      <c r="B245" s="2"/>
      <c r="C245" s="3"/>
      <c r="D245" s="11"/>
      <c r="F245" s="3"/>
      <c r="G245" s="2"/>
      <c r="J245" s="2"/>
      <c r="K245" s="5"/>
      <c r="L245" s="5"/>
      <c r="O245" s="3"/>
      <c r="P245" s="19"/>
      <c r="W245" s="16"/>
      <c r="X245" s="16"/>
      <c r="AE245" s="3"/>
      <c r="AH245" s="3"/>
      <c r="BB245" s="3"/>
    </row>
    <row r="246" spans="2:54" s="4" customFormat="1" ht="15" customHeight="1" x14ac:dyDescent="0.25">
      <c r="B246" s="2"/>
      <c r="C246" s="3"/>
      <c r="D246" s="11"/>
      <c r="F246" s="3"/>
      <c r="G246" s="2"/>
      <c r="J246" s="2"/>
      <c r="K246" s="5"/>
      <c r="L246" s="5"/>
      <c r="O246" s="3"/>
      <c r="P246" s="19"/>
      <c r="W246" s="16"/>
      <c r="X246" s="16"/>
      <c r="AE246" s="3"/>
      <c r="AH246" s="3"/>
      <c r="BB246" s="3"/>
    </row>
    <row r="247" spans="2:54" s="4" customFormat="1" ht="15" customHeight="1" x14ac:dyDescent="0.25">
      <c r="B247" s="2"/>
      <c r="C247" s="3"/>
      <c r="D247" s="11"/>
      <c r="F247" s="3"/>
      <c r="G247" s="2"/>
      <c r="J247" s="2"/>
      <c r="K247" s="5"/>
      <c r="L247" s="5"/>
      <c r="O247" s="3"/>
      <c r="P247" s="19"/>
      <c r="W247" s="16"/>
      <c r="X247" s="16"/>
      <c r="AE247" s="3"/>
      <c r="AH247" s="3"/>
      <c r="BB247" s="3"/>
    </row>
    <row r="248" spans="2:54" s="4" customFormat="1" ht="15" customHeight="1" x14ac:dyDescent="0.25">
      <c r="B248" s="2"/>
      <c r="C248" s="3"/>
      <c r="D248" s="11"/>
      <c r="F248" s="3"/>
      <c r="G248" s="2"/>
      <c r="J248" s="2"/>
      <c r="K248" s="5"/>
      <c r="L248" s="5"/>
      <c r="O248" s="3"/>
      <c r="P248" s="19"/>
      <c r="W248" s="16"/>
      <c r="X248" s="16"/>
      <c r="AE248" s="3"/>
      <c r="AH248" s="3"/>
      <c r="BB248" s="3"/>
    </row>
    <row r="249" spans="2:54" s="4" customFormat="1" ht="15" customHeight="1" x14ac:dyDescent="0.25">
      <c r="B249" s="2"/>
      <c r="C249" s="3"/>
      <c r="D249" s="11"/>
      <c r="F249" s="3"/>
      <c r="G249" s="2"/>
      <c r="J249" s="2"/>
      <c r="K249" s="5"/>
      <c r="L249" s="5"/>
      <c r="O249" s="3"/>
      <c r="P249" s="19"/>
      <c r="W249" s="16"/>
      <c r="X249" s="16"/>
      <c r="AE249" s="3"/>
      <c r="AH249" s="3"/>
      <c r="BB249" s="3"/>
    </row>
    <row r="250" spans="2:54" s="4" customFormat="1" ht="15" customHeight="1" x14ac:dyDescent="0.25">
      <c r="B250" s="2"/>
      <c r="C250" s="3"/>
      <c r="D250" s="11"/>
      <c r="F250" s="3"/>
      <c r="G250" s="2"/>
      <c r="J250" s="2"/>
      <c r="K250" s="5"/>
      <c r="L250" s="5"/>
      <c r="O250" s="3"/>
      <c r="P250" s="19"/>
      <c r="W250" s="16"/>
      <c r="X250" s="16"/>
      <c r="AE250" s="3"/>
      <c r="AH250" s="3"/>
      <c r="BB250" s="3"/>
    </row>
    <row r="251" spans="2:54" s="4" customFormat="1" ht="15" customHeight="1" x14ac:dyDescent="0.25">
      <c r="B251" s="2"/>
      <c r="C251" s="3"/>
      <c r="D251" s="11"/>
      <c r="F251" s="3"/>
      <c r="G251" s="2"/>
      <c r="J251" s="2"/>
      <c r="K251" s="5"/>
      <c r="L251" s="5"/>
      <c r="O251" s="3"/>
      <c r="P251" s="19"/>
      <c r="W251" s="16"/>
      <c r="X251" s="16"/>
      <c r="AE251" s="3"/>
      <c r="AH251" s="3"/>
      <c r="BB251" s="3"/>
    </row>
    <row r="252" spans="2:54" s="4" customFormat="1" ht="15" customHeight="1" x14ac:dyDescent="0.25">
      <c r="B252" s="2"/>
      <c r="C252" s="3"/>
      <c r="D252" s="11"/>
      <c r="F252" s="3"/>
      <c r="G252" s="2"/>
      <c r="J252" s="2"/>
      <c r="K252" s="5"/>
      <c r="L252" s="5"/>
      <c r="O252" s="3"/>
      <c r="P252" s="19"/>
      <c r="W252" s="16"/>
      <c r="X252" s="16"/>
      <c r="AE252" s="3"/>
      <c r="AH252" s="3"/>
      <c r="BB252" s="3"/>
    </row>
    <row r="253" spans="2:54" s="4" customFormat="1" ht="15" customHeight="1" x14ac:dyDescent="0.25">
      <c r="B253" s="2"/>
      <c r="C253" s="3"/>
      <c r="D253" s="11"/>
      <c r="F253" s="3"/>
      <c r="G253" s="2"/>
      <c r="J253" s="2"/>
      <c r="K253" s="5"/>
      <c r="L253" s="5"/>
      <c r="O253" s="3"/>
      <c r="P253" s="19"/>
      <c r="W253" s="16"/>
      <c r="X253" s="16"/>
      <c r="AE253" s="3"/>
      <c r="AH253" s="3"/>
      <c r="BB253" s="3"/>
    </row>
    <row r="254" spans="2:54" s="4" customFormat="1" ht="15" customHeight="1" x14ac:dyDescent="0.25">
      <c r="B254" s="2"/>
      <c r="C254" s="3"/>
      <c r="D254" s="11"/>
      <c r="F254" s="3"/>
      <c r="G254" s="2"/>
      <c r="J254" s="2"/>
      <c r="K254" s="5"/>
      <c r="L254" s="5"/>
      <c r="O254" s="3"/>
      <c r="P254" s="19"/>
      <c r="W254" s="16"/>
      <c r="X254" s="16"/>
      <c r="AE254" s="3"/>
      <c r="AH254" s="3"/>
      <c r="BB254" s="3"/>
    </row>
    <row r="255" spans="2:54" s="4" customFormat="1" ht="15" customHeight="1" x14ac:dyDescent="0.25">
      <c r="B255" s="2"/>
      <c r="C255" s="3"/>
      <c r="D255" s="11"/>
      <c r="F255" s="3"/>
      <c r="G255" s="2"/>
      <c r="J255" s="2"/>
      <c r="K255" s="5"/>
      <c r="L255" s="5"/>
      <c r="O255" s="3"/>
      <c r="P255" s="19"/>
      <c r="W255" s="16"/>
      <c r="X255" s="16"/>
      <c r="AE255" s="3"/>
      <c r="AH255" s="3"/>
      <c r="BB255" s="3"/>
    </row>
    <row r="256" spans="2:54" s="4" customFormat="1" ht="15" customHeight="1" x14ac:dyDescent="0.25">
      <c r="B256" s="2"/>
      <c r="C256" s="3"/>
      <c r="D256" s="11"/>
      <c r="F256" s="3"/>
      <c r="G256" s="2"/>
      <c r="J256" s="2"/>
      <c r="K256" s="5"/>
      <c r="L256" s="5"/>
      <c r="O256" s="3"/>
      <c r="P256" s="19"/>
      <c r="W256" s="16"/>
      <c r="X256" s="16"/>
      <c r="AE256" s="3"/>
      <c r="AH256" s="3"/>
      <c r="BB256" s="3"/>
    </row>
    <row r="257" spans="2:54" s="4" customFormat="1" ht="15" customHeight="1" x14ac:dyDescent="0.25">
      <c r="B257" s="2"/>
      <c r="C257" s="3"/>
      <c r="D257" s="11"/>
      <c r="F257" s="3"/>
      <c r="G257" s="2"/>
      <c r="J257" s="2"/>
      <c r="K257" s="5"/>
      <c r="L257" s="5"/>
      <c r="O257" s="3"/>
      <c r="P257" s="19"/>
      <c r="W257" s="16"/>
      <c r="X257" s="16"/>
      <c r="AE257" s="3"/>
      <c r="AH257" s="3"/>
      <c r="BB257" s="3"/>
    </row>
    <row r="258" spans="2:54" s="4" customFormat="1" ht="15" customHeight="1" x14ac:dyDescent="0.25">
      <c r="B258" s="2"/>
      <c r="C258" s="3"/>
      <c r="D258" s="11"/>
      <c r="F258" s="3"/>
      <c r="G258" s="2"/>
      <c r="J258" s="2"/>
      <c r="K258" s="5"/>
      <c r="L258" s="5"/>
      <c r="O258" s="3"/>
      <c r="P258" s="19"/>
      <c r="W258" s="16"/>
      <c r="X258" s="16"/>
      <c r="AE258" s="3"/>
      <c r="AH258" s="3"/>
      <c r="BB258" s="3"/>
    </row>
    <row r="259" spans="2:54" s="4" customFormat="1" ht="15" customHeight="1" x14ac:dyDescent="0.25">
      <c r="B259" s="2"/>
      <c r="C259" s="3"/>
      <c r="D259" s="11"/>
      <c r="F259" s="3"/>
      <c r="G259" s="2"/>
      <c r="J259" s="2"/>
      <c r="K259" s="5"/>
      <c r="L259" s="5"/>
      <c r="O259" s="3"/>
      <c r="P259" s="19"/>
      <c r="W259" s="16"/>
      <c r="X259" s="16"/>
      <c r="AE259" s="3"/>
      <c r="AH259" s="3"/>
      <c r="BB259" s="3"/>
    </row>
    <row r="260" spans="2:54" s="4" customFormat="1" ht="15" customHeight="1" x14ac:dyDescent="0.25">
      <c r="B260" s="2"/>
      <c r="C260" s="3"/>
      <c r="D260" s="11"/>
      <c r="F260" s="3"/>
      <c r="G260" s="2"/>
      <c r="J260" s="2"/>
      <c r="K260" s="5"/>
      <c r="L260" s="5"/>
      <c r="O260" s="3"/>
      <c r="P260" s="19"/>
      <c r="W260" s="16"/>
      <c r="X260" s="16"/>
      <c r="AE260" s="3"/>
      <c r="AH260" s="3"/>
      <c r="BB260" s="3"/>
    </row>
    <row r="261" spans="2:54" s="4" customFormat="1" ht="15" customHeight="1" x14ac:dyDescent="0.25">
      <c r="B261" s="2"/>
      <c r="C261" s="3"/>
      <c r="D261" s="11"/>
      <c r="F261" s="3"/>
      <c r="G261" s="2"/>
      <c r="J261" s="2"/>
      <c r="K261" s="5"/>
      <c r="L261" s="5"/>
      <c r="O261" s="3"/>
      <c r="P261" s="19"/>
      <c r="W261" s="16"/>
      <c r="X261" s="16"/>
      <c r="AE261" s="3"/>
      <c r="AH261" s="3"/>
      <c r="BB261" s="3"/>
    </row>
    <row r="262" spans="2:54" s="4" customFormat="1" ht="15" customHeight="1" x14ac:dyDescent="0.25">
      <c r="B262" s="2"/>
      <c r="C262" s="3"/>
      <c r="D262" s="11"/>
      <c r="F262" s="3"/>
      <c r="G262" s="2"/>
      <c r="J262" s="2"/>
      <c r="K262" s="5"/>
      <c r="L262" s="5"/>
      <c r="O262" s="3"/>
      <c r="P262" s="19"/>
      <c r="W262" s="16"/>
      <c r="X262" s="16"/>
      <c r="AE262" s="3"/>
      <c r="AH262" s="3"/>
      <c r="BB262" s="3"/>
    </row>
    <row r="263" spans="2:54" s="4" customFormat="1" ht="15" customHeight="1" x14ac:dyDescent="0.25">
      <c r="B263" s="2"/>
      <c r="C263" s="3"/>
      <c r="D263" s="11"/>
      <c r="F263" s="3"/>
      <c r="G263" s="2"/>
      <c r="J263" s="2"/>
      <c r="K263" s="5"/>
      <c r="L263" s="5"/>
      <c r="O263" s="3"/>
      <c r="P263" s="19"/>
      <c r="W263" s="16"/>
      <c r="X263" s="16"/>
      <c r="AE263" s="3"/>
      <c r="AH263" s="3"/>
      <c r="BB263" s="3"/>
    </row>
    <row r="264" spans="2:54" s="4" customFormat="1" ht="15" customHeight="1" x14ac:dyDescent="0.25">
      <c r="B264" s="2"/>
      <c r="C264" s="3"/>
      <c r="D264" s="11"/>
      <c r="F264" s="3"/>
      <c r="G264" s="2"/>
      <c r="J264" s="2"/>
      <c r="K264" s="5"/>
      <c r="L264" s="5"/>
      <c r="O264" s="3"/>
      <c r="P264" s="19"/>
      <c r="W264" s="16"/>
      <c r="X264" s="16"/>
      <c r="AE264" s="3"/>
      <c r="AH264" s="3"/>
      <c r="BB264" s="3"/>
    </row>
    <row r="265" spans="2:54" s="4" customFormat="1" ht="15" customHeight="1" x14ac:dyDescent="0.25">
      <c r="B265" s="2"/>
      <c r="C265" s="3"/>
      <c r="D265" s="11"/>
      <c r="F265" s="3"/>
      <c r="G265" s="2"/>
      <c r="J265" s="2"/>
      <c r="K265" s="5"/>
      <c r="L265" s="5"/>
      <c r="O265" s="3"/>
      <c r="P265" s="19"/>
      <c r="W265" s="16"/>
      <c r="X265" s="16"/>
      <c r="AE265" s="3"/>
      <c r="AH265" s="3"/>
      <c r="BB265" s="3"/>
    </row>
    <row r="266" spans="2:54" s="4" customFormat="1" ht="15" customHeight="1" x14ac:dyDescent="0.25">
      <c r="B266" s="2"/>
      <c r="C266" s="3"/>
      <c r="D266" s="11"/>
      <c r="F266" s="3"/>
      <c r="G266" s="2"/>
      <c r="J266" s="2"/>
      <c r="K266" s="5"/>
      <c r="L266" s="5"/>
      <c r="O266" s="3"/>
      <c r="P266" s="19"/>
      <c r="W266" s="16"/>
      <c r="X266" s="16"/>
      <c r="AE266" s="3"/>
      <c r="AH266" s="3"/>
      <c r="BB266" s="3"/>
    </row>
    <row r="267" spans="2:54" s="4" customFormat="1" ht="15" customHeight="1" x14ac:dyDescent="0.25">
      <c r="B267" s="2"/>
      <c r="C267" s="3"/>
      <c r="D267" s="11"/>
      <c r="F267" s="3"/>
      <c r="G267" s="2"/>
      <c r="J267" s="2"/>
      <c r="K267" s="5"/>
      <c r="L267" s="5"/>
      <c r="O267" s="3"/>
      <c r="P267" s="19"/>
      <c r="W267" s="16"/>
      <c r="X267" s="16"/>
      <c r="AE267" s="3"/>
      <c r="AH267" s="3"/>
      <c r="BB267" s="3"/>
    </row>
    <row r="268" spans="2:54" s="4" customFormat="1" ht="15" customHeight="1" x14ac:dyDescent="0.25">
      <c r="B268" s="2"/>
      <c r="C268" s="3"/>
      <c r="D268" s="11"/>
      <c r="F268" s="3"/>
      <c r="G268" s="2"/>
      <c r="J268" s="2"/>
      <c r="K268" s="5"/>
      <c r="L268" s="5"/>
      <c r="O268" s="3"/>
      <c r="P268" s="19"/>
      <c r="W268" s="16"/>
      <c r="X268" s="16"/>
      <c r="AE268" s="3"/>
      <c r="AH268" s="3"/>
      <c r="BB268" s="3"/>
    </row>
    <row r="269" spans="2:54" s="4" customFormat="1" ht="15" customHeight="1" x14ac:dyDescent="0.25">
      <c r="B269" s="2"/>
      <c r="C269" s="3"/>
      <c r="D269" s="11"/>
      <c r="F269" s="3"/>
      <c r="G269" s="2"/>
      <c r="J269" s="2"/>
      <c r="K269" s="5"/>
      <c r="L269" s="5"/>
      <c r="O269" s="3"/>
      <c r="P269" s="19"/>
      <c r="W269" s="16"/>
      <c r="X269" s="16"/>
      <c r="AE269" s="3"/>
      <c r="AH269" s="3"/>
      <c r="BB269" s="3"/>
    </row>
    <row r="270" spans="2:54" s="4" customFormat="1" ht="15" customHeight="1" x14ac:dyDescent="0.25">
      <c r="B270" s="2"/>
      <c r="C270" s="3"/>
      <c r="D270" s="11"/>
      <c r="F270" s="3"/>
      <c r="G270" s="2"/>
      <c r="J270" s="2"/>
      <c r="K270" s="5"/>
      <c r="L270" s="5"/>
      <c r="O270" s="3"/>
      <c r="P270" s="19"/>
      <c r="W270" s="16"/>
      <c r="X270" s="16"/>
      <c r="AE270" s="3"/>
      <c r="AH270" s="3"/>
      <c r="BB270" s="3"/>
    </row>
    <row r="271" spans="2:54" s="4" customFormat="1" ht="15" customHeight="1" x14ac:dyDescent="0.25">
      <c r="B271" s="2"/>
      <c r="C271" s="3"/>
      <c r="D271" s="11"/>
      <c r="F271" s="3"/>
      <c r="G271" s="2"/>
      <c r="J271" s="2"/>
      <c r="K271" s="5"/>
      <c r="L271" s="5"/>
      <c r="O271" s="3"/>
      <c r="P271" s="19"/>
      <c r="W271" s="16"/>
      <c r="X271" s="16"/>
      <c r="AE271" s="3"/>
      <c r="AH271" s="3"/>
      <c r="BB271" s="3"/>
    </row>
    <row r="272" spans="2:54" s="4" customFormat="1" ht="15" customHeight="1" x14ac:dyDescent="0.25">
      <c r="B272" s="2"/>
      <c r="C272" s="3"/>
      <c r="D272" s="11"/>
      <c r="F272" s="3"/>
      <c r="G272" s="2"/>
      <c r="J272" s="2"/>
      <c r="K272" s="5"/>
      <c r="L272" s="5"/>
      <c r="O272" s="3"/>
      <c r="P272" s="19"/>
      <c r="W272" s="16"/>
      <c r="X272" s="16"/>
      <c r="AE272" s="3"/>
      <c r="AH272" s="3"/>
      <c r="BB272" s="3"/>
    </row>
    <row r="273" spans="2:54" s="4" customFormat="1" ht="15" customHeight="1" x14ac:dyDescent="0.25">
      <c r="B273" s="2"/>
      <c r="C273" s="3"/>
      <c r="D273" s="11"/>
      <c r="F273" s="3"/>
      <c r="G273" s="2"/>
      <c r="J273" s="2"/>
      <c r="K273" s="5"/>
      <c r="L273" s="5"/>
      <c r="O273" s="3"/>
      <c r="P273" s="19"/>
      <c r="W273" s="16"/>
      <c r="X273" s="16"/>
      <c r="AE273" s="3"/>
      <c r="AH273" s="3"/>
      <c r="BB273" s="3"/>
    </row>
    <row r="274" spans="2:54" s="4" customFormat="1" ht="15" customHeight="1" x14ac:dyDescent="0.25">
      <c r="B274" s="2"/>
      <c r="C274" s="3"/>
      <c r="D274" s="11"/>
      <c r="F274" s="3"/>
      <c r="G274" s="2"/>
      <c r="J274" s="2"/>
      <c r="K274" s="5"/>
      <c r="L274" s="5"/>
      <c r="O274" s="3"/>
      <c r="P274" s="19"/>
      <c r="W274" s="16"/>
      <c r="X274" s="16"/>
      <c r="AE274" s="3"/>
      <c r="AH274" s="3"/>
      <c r="BB274" s="3"/>
    </row>
    <row r="275" spans="2:54" s="4" customFormat="1" ht="15" customHeight="1" x14ac:dyDescent="0.25">
      <c r="B275" s="2"/>
      <c r="C275" s="3"/>
      <c r="D275" s="11"/>
      <c r="F275" s="3"/>
      <c r="G275" s="2"/>
      <c r="J275" s="2"/>
      <c r="K275" s="5"/>
      <c r="L275" s="5"/>
      <c r="O275" s="3"/>
      <c r="P275" s="19"/>
      <c r="W275" s="16"/>
      <c r="X275" s="16"/>
      <c r="AE275" s="3"/>
      <c r="AH275" s="3"/>
      <c r="BB275" s="3"/>
    </row>
    <row r="276" spans="2:54" s="4" customFormat="1" ht="15" customHeight="1" x14ac:dyDescent="0.25">
      <c r="B276" s="2"/>
      <c r="C276" s="3"/>
      <c r="D276" s="11"/>
      <c r="F276" s="3"/>
      <c r="G276" s="2"/>
      <c r="J276" s="2"/>
      <c r="K276" s="5"/>
      <c r="L276" s="5"/>
      <c r="O276" s="3"/>
      <c r="P276" s="19"/>
      <c r="W276" s="16"/>
      <c r="X276" s="16"/>
      <c r="AE276" s="3"/>
      <c r="AH276" s="3"/>
      <c r="BB276" s="3"/>
    </row>
    <row r="277" spans="2:54" s="4" customFormat="1" ht="15" customHeight="1" x14ac:dyDescent="0.25">
      <c r="B277" s="2"/>
      <c r="C277" s="3"/>
      <c r="D277" s="11"/>
      <c r="F277" s="3"/>
      <c r="G277" s="2"/>
      <c r="J277" s="2"/>
      <c r="K277" s="5"/>
      <c r="L277" s="5"/>
      <c r="O277" s="3"/>
      <c r="P277" s="19"/>
      <c r="W277" s="16"/>
      <c r="X277" s="16"/>
      <c r="AE277" s="3"/>
      <c r="AH277" s="3"/>
      <c r="BB277" s="3"/>
    </row>
    <row r="278" spans="2:54" s="4" customFormat="1" ht="15" customHeight="1" x14ac:dyDescent="0.25">
      <c r="B278" s="2"/>
      <c r="C278" s="3"/>
      <c r="D278" s="11"/>
      <c r="F278" s="3"/>
      <c r="G278" s="2"/>
      <c r="J278" s="2"/>
      <c r="K278" s="5"/>
      <c r="L278" s="5"/>
      <c r="O278" s="3"/>
      <c r="P278" s="19"/>
      <c r="W278" s="16"/>
      <c r="X278" s="16"/>
      <c r="AE278" s="3"/>
      <c r="AH278" s="3"/>
      <c r="BB278" s="3"/>
    </row>
    <row r="279" spans="2:54" s="4" customFormat="1" ht="15" customHeight="1" x14ac:dyDescent="0.25">
      <c r="B279" s="2"/>
      <c r="C279" s="3"/>
      <c r="D279" s="11"/>
      <c r="F279" s="3"/>
      <c r="G279" s="2"/>
      <c r="J279" s="2"/>
      <c r="K279" s="5"/>
      <c r="L279" s="5"/>
      <c r="O279" s="3"/>
      <c r="P279" s="19"/>
      <c r="W279" s="16"/>
      <c r="X279" s="16"/>
      <c r="AE279" s="3"/>
      <c r="AH279" s="3"/>
      <c r="BB279" s="3"/>
    </row>
    <row r="280" spans="2:54" s="4" customFormat="1" ht="15" customHeight="1" x14ac:dyDescent="0.25">
      <c r="B280" s="2"/>
      <c r="C280" s="3"/>
      <c r="D280" s="11"/>
      <c r="F280" s="3"/>
      <c r="G280" s="2"/>
      <c r="J280" s="2"/>
      <c r="K280" s="5"/>
      <c r="L280" s="5"/>
      <c r="O280" s="3"/>
      <c r="P280" s="19"/>
      <c r="W280" s="16"/>
      <c r="X280" s="16"/>
      <c r="AE280" s="3"/>
      <c r="AH280" s="3"/>
      <c r="BB280" s="3"/>
    </row>
    <row r="281" spans="2:54" s="4" customFormat="1" ht="15" customHeight="1" x14ac:dyDescent="0.25">
      <c r="B281" s="2"/>
      <c r="C281" s="3"/>
      <c r="D281" s="11"/>
      <c r="F281" s="3"/>
      <c r="G281" s="2"/>
      <c r="J281" s="2"/>
      <c r="K281" s="5"/>
      <c r="L281" s="5"/>
      <c r="O281" s="3"/>
      <c r="P281" s="19"/>
      <c r="W281" s="16"/>
      <c r="X281" s="16"/>
      <c r="AE281" s="3"/>
      <c r="AH281" s="3"/>
      <c r="BB281" s="3"/>
    </row>
    <row r="282" spans="2:54" s="4" customFormat="1" ht="15" customHeight="1" x14ac:dyDescent="0.25">
      <c r="B282" s="2"/>
      <c r="C282" s="3"/>
      <c r="D282" s="11"/>
      <c r="F282" s="3"/>
      <c r="G282" s="2"/>
      <c r="J282" s="2"/>
      <c r="K282" s="5"/>
      <c r="L282" s="5"/>
      <c r="O282" s="3"/>
      <c r="P282" s="19"/>
      <c r="W282" s="16"/>
      <c r="X282" s="16"/>
      <c r="AE282" s="3"/>
      <c r="AH282" s="3"/>
      <c r="BB282" s="3"/>
    </row>
    <row r="283" spans="2:54" s="4" customFormat="1" ht="15" customHeight="1" x14ac:dyDescent="0.25">
      <c r="B283" s="2"/>
      <c r="C283" s="3"/>
      <c r="D283" s="11"/>
      <c r="F283" s="3"/>
      <c r="G283" s="2"/>
      <c r="J283" s="2"/>
      <c r="K283" s="5"/>
      <c r="L283" s="5"/>
      <c r="O283" s="3"/>
      <c r="P283" s="19"/>
      <c r="W283" s="16"/>
      <c r="X283" s="16"/>
      <c r="AE283" s="3"/>
      <c r="AH283" s="3"/>
      <c r="BB283" s="3"/>
    </row>
    <row r="284" spans="2:54" s="4" customFormat="1" ht="15" customHeight="1" x14ac:dyDescent="0.25">
      <c r="B284" s="2"/>
      <c r="C284" s="3"/>
      <c r="D284" s="11"/>
      <c r="F284" s="3"/>
      <c r="G284" s="2"/>
      <c r="J284" s="2"/>
      <c r="K284" s="5"/>
      <c r="L284" s="5"/>
      <c r="O284" s="3"/>
      <c r="P284" s="19"/>
      <c r="W284" s="16"/>
      <c r="X284" s="16"/>
      <c r="AE284" s="3"/>
      <c r="AH284" s="3"/>
      <c r="BB284" s="3"/>
    </row>
    <row r="285" spans="2:54" s="4" customFormat="1" ht="15" customHeight="1" x14ac:dyDescent="0.25">
      <c r="B285" s="2"/>
      <c r="C285" s="3"/>
      <c r="D285" s="11"/>
      <c r="F285" s="3"/>
      <c r="G285" s="2"/>
      <c r="J285" s="2"/>
      <c r="K285" s="5"/>
      <c r="L285" s="5"/>
      <c r="O285" s="3"/>
      <c r="P285" s="19"/>
      <c r="W285" s="16"/>
      <c r="X285" s="16"/>
      <c r="AE285" s="3"/>
      <c r="AH285" s="3"/>
      <c r="BB285" s="3"/>
    </row>
    <row r="286" spans="2:54" s="4" customFormat="1" ht="15" customHeight="1" x14ac:dyDescent="0.25">
      <c r="B286" s="2"/>
      <c r="C286" s="3"/>
      <c r="D286" s="11"/>
      <c r="F286" s="3"/>
      <c r="G286" s="2"/>
      <c r="J286" s="2"/>
      <c r="K286" s="5"/>
      <c r="L286" s="5"/>
      <c r="O286" s="3"/>
      <c r="P286" s="19"/>
      <c r="W286" s="16"/>
      <c r="X286" s="16"/>
      <c r="AE286" s="3"/>
      <c r="AH286" s="3"/>
      <c r="BB286" s="3"/>
    </row>
    <row r="287" spans="2:54" s="4" customFormat="1" ht="15" customHeight="1" x14ac:dyDescent="0.25">
      <c r="B287" s="2"/>
      <c r="C287" s="3"/>
      <c r="D287" s="11"/>
      <c r="F287" s="3"/>
      <c r="G287" s="2"/>
      <c r="J287" s="2"/>
      <c r="K287" s="5"/>
      <c r="L287" s="5"/>
      <c r="O287" s="3"/>
      <c r="P287" s="19"/>
      <c r="W287" s="16"/>
      <c r="X287" s="16"/>
      <c r="AE287" s="3"/>
      <c r="AH287" s="3"/>
      <c r="BB287" s="3"/>
    </row>
    <row r="288" spans="2:54" s="4" customFormat="1" ht="15" customHeight="1" x14ac:dyDescent="0.25">
      <c r="B288" s="2"/>
      <c r="C288" s="3"/>
      <c r="D288" s="11"/>
      <c r="F288" s="3"/>
      <c r="G288" s="2"/>
      <c r="J288" s="2"/>
      <c r="K288" s="5"/>
      <c r="L288" s="5"/>
      <c r="O288" s="3"/>
      <c r="P288" s="19"/>
      <c r="W288" s="16"/>
      <c r="X288" s="16"/>
      <c r="AE288" s="3"/>
      <c r="AH288" s="3"/>
      <c r="BB288" s="3"/>
    </row>
    <row r="289" spans="2:54" s="4" customFormat="1" ht="15" customHeight="1" x14ac:dyDescent="0.25">
      <c r="B289" s="2"/>
      <c r="C289" s="3"/>
      <c r="D289" s="11"/>
      <c r="F289" s="3"/>
      <c r="G289" s="2"/>
      <c r="J289" s="2"/>
      <c r="K289" s="5"/>
      <c r="L289" s="5"/>
      <c r="O289" s="3"/>
      <c r="P289" s="19"/>
      <c r="W289" s="16"/>
      <c r="X289" s="16"/>
      <c r="AE289" s="3"/>
      <c r="AH289" s="3"/>
      <c r="BB289" s="3"/>
    </row>
    <row r="290" spans="2:54" s="4" customFormat="1" ht="15" customHeight="1" x14ac:dyDescent="0.25">
      <c r="B290" s="2"/>
      <c r="C290" s="3"/>
      <c r="D290" s="11"/>
      <c r="F290" s="3"/>
      <c r="G290" s="2"/>
      <c r="J290" s="2"/>
      <c r="K290" s="5"/>
      <c r="L290" s="5"/>
      <c r="O290" s="3"/>
      <c r="P290" s="19"/>
      <c r="W290" s="16"/>
      <c r="X290" s="16"/>
      <c r="AE290" s="3"/>
      <c r="AH290" s="3"/>
      <c r="BB290" s="3"/>
    </row>
    <row r="291" spans="2:54" s="4" customFormat="1" ht="15" customHeight="1" x14ac:dyDescent="0.25">
      <c r="B291" s="2"/>
      <c r="C291" s="3"/>
      <c r="D291" s="11"/>
      <c r="F291" s="3"/>
      <c r="G291" s="2"/>
      <c r="J291" s="2"/>
      <c r="K291" s="5"/>
      <c r="L291" s="5"/>
      <c r="O291" s="3"/>
      <c r="P291" s="19"/>
      <c r="W291" s="16"/>
      <c r="X291" s="16"/>
      <c r="AE291" s="3"/>
      <c r="AH291" s="3"/>
      <c r="BB291" s="3"/>
    </row>
    <row r="292" spans="2:54" s="4" customFormat="1" ht="15" customHeight="1" x14ac:dyDescent="0.25">
      <c r="B292" s="2"/>
      <c r="C292" s="3"/>
      <c r="D292" s="11"/>
      <c r="F292" s="3"/>
      <c r="G292" s="2"/>
      <c r="J292" s="2"/>
      <c r="K292" s="5"/>
      <c r="L292" s="5"/>
      <c r="O292" s="3"/>
      <c r="P292" s="19"/>
      <c r="W292" s="16"/>
      <c r="X292" s="16"/>
      <c r="AE292" s="3"/>
      <c r="AH292" s="3"/>
      <c r="BB292" s="3"/>
    </row>
    <row r="293" spans="2:54" s="4" customFormat="1" ht="15" customHeight="1" x14ac:dyDescent="0.25">
      <c r="B293" s="2"/>
      <c r="C293" s="3"/>
      <c r="D293" s="11"/>
      <c r="F293" s="3"/>
      <c r="G293" s="2"/>
      <c r="J293" s="2"/>
      <c r="K293" s="5"/>
      <c r="L293" s="5"/>
      <c r="O293" s="3"/>
      <c r="P293" s="19"/>
      <c r="W293" s="16"/>
      <c r="X293" s="16"/>
      <c r="AE293" s="3"/>
      <c r="AH293" s="3"/>
      <c r="BB293" s="3"/>
    </row>
    <row r="294" spans="2:54" s="4" customFormat="1" ht="15" customHeight="1" x14ac:dyDescent="0.25">
      <c r="B294" s="2"/>
      <c r="C294" s="3"/>
      <c r="D294" s="11"/>
      <c r="F294" s="3"/>
      <c r="G294" s="2"/>
      <c r="J294" s="2"/>
      <c r="K294" s="5"/>
      <c r="L294" s="5"/>
      <c r="O294" s="3"/>
      <c r="P294" s="19"/>
      <c r="W294" s="16"/>
      <c r="X294" s="16"/>
      <c r="AE294" s="3"/>
      <c r="AH294" s="3"/>
      <c r="BB294" s="3"/>
    </row>
    <row r="295" spans="2:54" s="4" customFormat="1" ht="15" customHeight="1" x14ac:dyDescent="0.25">
      <c r="B295" s="2"/>
      <c r="C295" s="3"/>
      <c r="D295" s="11"/>
      <c r="F295" s="3"/>
      <c r="G295" s="2"/>
      <c r="J295" s="2"/>
      <c r="K295" s="5"/>
      <c r="L295" s="5"/>
      <c r="O295" s="3"/>
      <c r="P295" s="19"/>
      <c r="W295" s="16"/>
      <c r="X295" s="16"/>
      <c r="AE295" s="3"/>
      <c r="AH295" s="3"/>
      <c r="BB295" s="3"/>
    </row>
    <row r="296" spans="2:54" s="4" customFormat="1" ht="15" customHeight="1" x14ac:dyDescent="0.25">
      <c r="B296" s="2"/>
      <c r="C296" s="3"/>
      <c r="D296" s="11"/>
      <c r="F296" s="3"/>
      <c r="G296" s="2"/>
      <c r="J296" s="2"/>
      <c r="K296" s="5"/>
      <c r="L296" s="5"/>
      <c r="O296" s="3"/>
      <c r="P296" s="19"/>
      <c r="W296" s="16"/>
      <c r="X296" s="16"/>
      <c r="AE296" s="3"/>
      <c r="AH296" s="3"/>
      <c r="BB296" s="3"/>
    </row>
    <row r="297" spans="2:54" s="4" customFormat="1" ht="15" customHeight="1" x14ac:dyDescent="0.25">
      <c r="B297" s="2"/>
      <c r="C297" s="3"/>
      <c r="D297" s="11"/>
      <c r="F297" s="3"/>
      <c r="G297" s="2"/>
      <c r="J297" s="2"/>
      <c r="K297" s="5"/>
      <c r="L297" s="5"/>
      <c r="O297" s="3"/>
      <c r="P297" s="19"/>
      <c r="W297" s="16"/>
      <c r="X297" s="16"/>
      <c r="AE297" s="3"/>
      <c r="AH297" s="3"/>
      <c r="BB297" s="3"/>
    </row>
    <row r="298" spans="2:54" s="4" customFormat="1" ht="15" customHeight="1" x14ac:dyDescent="0.25">
      <c r="B298" s="2"/>
      <c r="C298" s="3"/>
      <c r="D298" s="11"/>
      <c r="F298" s="3"/>
      <c r="G298" s="2"/>
      <c r="J298" s="2"/>
      <c r="K298" s="5"/>
      <c r="L298" s="5"/>
      <c r="O298" s="3"/>
      <c r="P298" s="19"/>
      <c r="W298" s="16"/>
      <c r="X298" s="16"/>
      <c r="AE298" s="3"/>
      <c r="AH298" s="3"/>
      <c r="BB298" s="3"/>
    </row>
    <row r="299" spans="2:54" s="4" customFormat="1" ht="15" customHeight="1" x14ac:dyDescent="0.25">
      <c r="B299" s="2"/>
      <c r="C299" s="3"/>
      <c r="D299" s="11"/>
      <c r="F299" s="3"/>
      <c r="G299" s="2"/>
      <c r="J299" s="2"/>
      <c r="K299" s="5"/>
      <c r="L299" s="5"/>
      <c r="O299" s="3"/>
      <c r="P299" s="19"/>
      <c r="W299" s="16"/>
      <c r="X299" s="16"/>
      <c r="AE299" s="3"/>
      <c r="AH299" s="3"/>
      <c r="BB299" s="3"/>
    </row>
    <row r="300" spans="2:54" s="4" customFormat="1" ht="15" customHeight="1" x14ac:dyDescent="0.25">
      <c r="B300" s="2"/>
      <c r="C300" s="3"/>
      <c r="D300" s="11"/>
      <c r="F300" s="3"/>
      <c r="G300" s="2"/>
      <c r="J300" s="2"/>
      <c r="K300" s="5"/>
      <c r="L300" s="5"/>
      <c r="O300" s="3"/>
      <c r="P300" s="19"/>
      <c r="W300" s="16"/>
      <c r="X300" s="16"/>
      <c r="AE300" s="3"/>
      <c r="AH300" s="3"/>
      <c r="BB300" s="3"/>
    </row>
    <row r="301" spans="2:54" s="4" customFormat="1" ht="15" customHeight="1" x14ac:dyDescent="0.25">
      <c r="B301" s="2"/>
      <c r="C301" s="3"/>
      <c r="D301" s="11"/>
      <c r="F301" s="3"/>
      <c r="G301" s="2"/>
      <c r="J301" s="2"/>
      <c r="K301" s="5"/>
      <c r="L301" s="5"/>
      <c r="O301" s="3"/>
      <c r="P301" s="19"/>
      <c r="W301" s="16"/>
      <c r="X301" s="16"/>
      <c r="AE301" s="3"/>
      <c r="AH301" s="3"/>
      <c r="BB301" s="3"/>
    </row>
    <row r="302" spans="2:54" s="4" customFormat="1" ht="15" customHeight="1" x14ac:dyDescent="0.25">
      <c r="B302" s="2"/>
      <c r="C302" s="3"/>
      <c r="D302" s="11"/>
      <c r="F302" s="3"/>
      <c r="G302" s="2"/>
      <c r="J302" s="2"/>
      <c r="K302" s="5"/>
      <c r="L302" s="5"/>
      <c r="O302" s="3"/>
      <c r="P302" s="19"/>
      <c r="W302" s="16"/>
      <c r="X302" s="16"/>
      <c r="AE302" s="3"/>
      <c r="AH302" s="3"/>
      <c r="BB302" s="3"/>
    </row>
    <row r="303" spans="2:54" s="4" customFormat="1" ht="15" customHeight="1" x14ac:dyDescent="0.25">
      <c r="B303" s="2"/>
      <c r="C303" s="3"/>
      <c r="D303" s="11"/>
      <c r="F303" s="3"/>
      <c r="G303" s="2"/>
      <c r="J303" s="2"/>
      <c r="K303" s="5"/>
      <c r="L303" s="5"/>
      <c r="O303" s="3"/>
      <c r="P303" s="19"/>
      <c r="W303" s="16"/>
      <c r="X303" s="16"/>
      <c r="AE303" s="3"/>
      <c r="AH303" s="3"/>
      <c r="BB303" s="3"/>
    </row>
    <row r="304" spans="2:54" s="4" customFormat="1" ht="15" customHeight="1" x14ac:dyDescent="0.25">
      <c r="B304" s="2"/>
      <c r="C304" s="3"/>
      <c r="D304" s="11"/>
      <c r="F304" s="3"/>
      <c r="G304" s="2"/>
      <c r="J304" s="2"/>
      <c r="K304" s="5"/>
      <c r="L304" s="5"/>
      <c r="O304" s="3"/>
      <c r="P304" s="19"/>
      <c r="W304" s="16"/>
      <c r="X304" s="16"/>
      <c r="AE304" s="3"/>
      <c r="AH304" s="3"/>
      <c r="BB304" s="3"/>
    </row>
    <row r="305" spans="2:54" s="4" customFormat="1" ht="15" customHeight="1" x14ac:dyDescent="0.25">
      <c r="B305" s="2"/>
      <c r="C305" s="3"/>
      <c r="D305" s="11"/>
      <c r="F305" s="3"/>
      <c r="G305" s="2"/>
      <c r="J305" s="2"/>
      <c r="K305" s="5"/>
      <c r="L305" s="5"/>
      <c r="O305" s="3"/>
      <c r="P305" s="19"/>
      <c r="W305" s="16"/>
      <c r="X305" s="16"/>
      <c r="AE305" s="3"/>
      <c r="AH305" s="3"/>
      <c r="BB305" s="3"/>
    </row>
    <row r="306" spans="2:54" s="4" customFormat="1" ht="15" customHeight="1" x14ac:dyDescent="0.25">
      <c r="B306" s="2"/>
      <c r="C306" s="3"/>
      <c r="D306" s="11"/>
      <c r="F306" s="3"/>
      <c r="G306" s="2"/>
      <c r="J306" s="2"/>
      <c r="K306" s="5"/>
      <c r="L306" s="5"/>
      <c r="O306" s="3"/>
      <c r="P306" s="19"/>
      <c r="W306" s="16"/>
      <c r="X306" s="16"/>
      <c r="AE306" s="3"/>
      <c r="AH306" s="3"/>
      <c r="BB306" s="3"/>
    </row>
    <row r="307" spans="2:54" s="4" customFormat="1" ht="15" customHeight="1" x14ac:dyDescent="0.25">
      <c r="B307" s="2"/>
      <c r="C307" s="3"/>
      <c r="D307" s="11"/>
      <c r="F307" s="3"/>
      <c r="G307" s="2"/>
      <c r="J307" s="2"/>
      <c r="K307" s="5"/>
      <c r="L307" s="5"/>
      <c r="O307" s="3"/>
      <c r="P307" s="19"/>
      <c r="W307" s="16"/>
      <c r="X307" s="16"/>
      <c r="AE307" s="3"/>
      <c r="AH307" s="3"/>
      <c r="BB307" s="3"/>
    </row>
    <row r="308" spans="2:54" s="4" customFormat="1" ht="15" customHeight="1" x14ac:dyDescent="0.25">
      <c r="B308" s="2"/>
      <c r="C308" s="3"/>
      <c r="D308" s="11"/>
      <c r="F308" s="3"/>
      <c r="G308" s="2"/>
      <c r="J308" s="2"/>
      <c r="K308" s="5"/>
      <c r="L308" s="5"/>
      <c r="O308" s="3"/>
      <c r="P308" s="19"/>
      <c r="W308" s="16"/>
      <c r="X308" s="16"/>
      <c r="AE308" s="3"/>
      <c r="AH308" s="3"/>
      <c r="BB308" s="3"/>
    </row>
    <row r="309" spans="2:54" s="4" customFormat="1" ht="15" customHeight="1" x14ac:dyDescent="0.25">
      <c r="B309" s="2"/>
      <c r="C309" s="3"/>
      <c r="D309" s="11"/>
      <c r="F309" s="3"/>
      <c r="G309" s="2"/>
      <c r="J309" s="2"/>
      <c r="K309" s="5"/>
      <c r="L309" s="5"/>
      <c r="O309" s="3"/>
      <c r="P309" s="19"/>
      <c r="W309" s="16"/>
      <c r="X309" s="16"/>
      <c r="AE309" s="3"/>
      <c r="AH309" s="3"/>
      <c r="BB309" s="3"/>
    </row>
    <row r="310" spans="2:54" s="4" customFormat="1" ht="15" customHeight="1" x14ac:dyDescent="0.25">
      <c r="B310" s="2"/>
      <c r="C310" s="3"/>
      <c r="D310" s="11"/>
      <c r="F310" s="3"/>
      <c r="G310" s="2"/>
      <c r="J310" s="2"/>
      <c r="K310" s="5"/>
      <c r="L310" s="5"/>
      <c r="O310" s="3"/>
      <c r="P310" s="19"/>
      <c r="W310" s="16"/>
      <c r="X310" s="16"/>
      <c r="AE310" s="3"/>
      <c r="AH310" s="3"/>
      <c r="BB310" s="3"/>
    </row>
    <row r="311" spans="2:54" s="4" customFormat="1" ht="15" customHeight="1" x14ac:dyDescent="0.25">
      <c r="B311" s="2"/>
      <c r="C311" s="3"/>
      <c r="D311" s="11"/>
      <c r="F311" s="3"/>
      <c r="G311" s="2"/>
      <c r="J311" s="2"/>
      <c r="K311" s="5"/>
      <c r="L311" s="5"/>
      <c r="O311" s="3"/>
      <c r="P311" s="19"/>
      <c r="W311" s="16"/>
      <c r="X311" s="16"/>
      <c r="AE311" s="3"/>
      <c r="AH311" s="3"/>
      <c r="BB311" s="3"/>
    </row>
    <row r="312" spans="2:54" s="4" customFormat="1" ht="15" customHeight="1" x14ac:dyDescent="0.25">
      <c r="B312" s="2"/>
      <c r="C312" s="3"/>
      <c r="D312" s="11"/>
      <c r="F312" s="3"/>
      <c r="G312" s="2"/>
      <c r="J312" s="2"/>
      <c r="K312" s="5"/>
      <c r="L312" s="5"/>
      <c r="O312" s="3"/>
      <c r="P312" s="19"/>
      <c r="W312" s="16"/>
      <c r="X312" s="16"/>
      <c r="AE312" s="3"/>
      <c r="AH312" s="3"/>
      <c r="BB312" s="3"/>
    </row>
    <row r="313" spans="2:54" s="4" customFormat="1" ht="15" customHeight="1" x14ac:dyDescent="0.25">
      <c r="B313" s="2"/>
      <c r="C313" s="3"/>
      <c r="D313" s="11"/>
      <c r="F313" s="3"/>
      <c r="G313" s="2"/>
      <c r="J313" s="2"/>
      <c r="K313" s="5"/>
      <c r="L313" s="5"/>
      <c r="O313" s="3"/>
      <c r="P313" s="19"/>
      <c r="W313" s="16"/>
      <c r="X313" s="16"/>
      <c r="AE313" s="3"/>
      <c r="AH313" s="3"/>
      <c r="BB313" s="3"/>
    </row>
    <row r="314" spans="2:54" s="4" customFormat="1" ht="15" customHeight="1" x14ac:dyDescent="0.25">
      <c r="B314" s="2"/>
      <c r="C314" s="3"/>
      <c r="D314" s="11"/>
      <c r="F314" s="3"/>
      <c r="G314" s="2"/>
      <c r="J314" s="2"/>
      <c r="K314" s="5"/>
      <c r="L314" s="5"/>
      <c r="O314" s="3"/>
      <c r="P314" s="19"/>
      <c r="W314" s="16"/>
      <c r="X314" s="16"/>
      <c r="AE314" s="3"/>
      <c r="AH314" s="3"/>
      <c r="BB314" s="3"/>
    </row>
    <row r="315" spans="2:54" s="4" customFormat="1" ht="15" customHeight="1" x14ac:dyDescent="0.25">
      <c r="B315" s="2"/>
      <c r="C315" s="3"/>
      <c r="D315" s="11"/>
      <c r="F315" s="3"/>
      <c r="G315" s="2"/>
      <c r="J315" s="2"/>
      <c r="K315" s="5"/>
      <c r="L315" s="5"/>
      <c r="O315" s="3"/>
      <c r="P315" s="19"/>
      <c r="W315" s="16"/>
      <c r="X315" s="16"/>
      <c r="AE315" s="3"/>
      <c r="AH315" s="3"/>
      <c r="BB315" s="3"/>
    </row>
    <row r="316" spans="2:54" s="4" customFormat="1" ht="15" customHeight="1" x14ac:dyDescent="0.25">
      <c r="B316" s="2"/>
      <c r="C316" s="3"/>
      <c r="D316" s="11"/>
      <c r="F316" s="3"/>
      <c r="G316" s="2"/>
      <c r="J316" s="2"/>
      <c r="K316" s="5"/>
      <c r="L316" s="5"/>
      <c r="O316" s="3"/>
      <c r="P316" s="19"/>
      <c r="W316" s="16"/>
      <c r="X316" s="16"/>
      <c r="AE316" s="3"/>
      <c r="AH316" s="3"/>
      <c r="BB316" s="3"/>
    </row>
    <row r="317" spans="2:54" s="4" customFormat="1" ht="15" customHeight="1" x14ac:dyDescent="0.25">
      <c r="B317" s="2"/>
      <c r="C317" s="3"/>
      <c r="D317" s="11"/>
      <c r="F317" s="3"/>
      <c r="G317" s="2"/>
      <c r="J317" s="2"/>
      <c r="K317" s="5"/>
      <c r="L317" s="5"/>
      <c r="O317" s="3"/>
      <c r="P317" s="19"/>
      <c r="W317" s="16"/>
      <c r="X317" s="16"/>
      <c r="AE317" s="3"/>
      <c r="AH317" s="3"/>
      <c r="BB317" s="3"/>
    </row>
    <row r="318" spans="2:54" s="4" customFormat="1" ht="15" customHeight="1" x14ac:dyDescent="0.25">
      <c r="B318" s="2"/>
      <c r="C318" s="3"/>
      <c r="D318" s="11"/>
      <c r="F318" s="3"/>
      <c r="G318" s="2"/>
      <c r="J318" s="2"/>
      <c r="K318" s="5"/>
      <c r="L318" s="5"/>
      <c r="O318" s="3"/>
      <c r="P318" s="19"/>
      <c r="W318" s="16"/>
      <c r="X318" s="16"/>
      <c r="AE318" s="3"/>
      <c r="AH318" s="3"/>
      <c r="BB318" s="3"/>
    </row>
    <row r="319" spans="2:54" s="4" customFormat="1" ht="15" customHeight="1" x14ac:dyDescent="0.25">
      <c r="B319" s="2"/>
      <c r="C319" s="3"/>
      <c r="D319" s="11"/>
      <c r="F319" s="3"/>
      <c r="G319" s="2"/>
      <c r="J319" s="2"/>
      <c r="K319" s="5"/>
      <c r="L319" s="5"/>
      <c r="O319" s="3"/>
      <c r="P319" s="19"/>
      <c r="W319" s="16"/>
      <c r="X319" s="16"/>
      <c r="AE319" s="3"/>
      <c r="AH319" s="3"/>
      <c r="BB319" s="3"/>
    </row>
    <row r="320" spans="2:54" s="4" customFormat="1" ht="15" customHeight="1" x14ac:dyDescent="0.25">
      <c r="B320" s="2"/>
      <c r="C320" s="3"/>
      <c r="D320" s="11"/>
      <c r="F320" s="3"/>
      <c r="G320" s="2"/>
      <c r="J320" s="2"/>
      <c r="K320" s="5"/>
      <c r="L320" s="5"/>
      <c r="O320" s="3"/>
      <c r="P320" s="19"/>
      <c r="W320" s="16"/>
      <c r="X320" s="16"/>
      <c r="AE320" s="3"/>
      <c r="AH320" s="3"/>
      <c r="BB320" s="3"/>
    </row>
    <row r="321" spans="2:54" s="4" customFormat="1" ht="15" customHeight="1" x14ac:dyDescent="0.25">
      <c r="B321" s="2"/>
      <c r="C321" s="3"/>
      <c r="D321" s="11"/>
      <c r="F321" s="3"/>
      <c r="G321" s="2"/>
      <c r="J321" s="2"/>
      <c r="K321" s="5"/>
      <c r="L321" s="5"/>
      <c r="O321" s="3"/>
      <c r="P321" s="19"/>
      <c r="W321" s="16"/>
      <c r="X321" s="16"/>
      <c r="AE321" s="3"/>
      <c r="AH321" s="3"/>
      <c r="BB321" s="3"/>
    </row>
    <row r="322" spans="2:54" s="4" customFormat="1" ht="15" customHeight="1" x14ac:dyDescent="0.25">
      <c r="B322" s="2"/>
      <c r="C322" s="3"/>
      <c r="D322" s="11"/>
      <c r="F322" s="3"/>
      <c r="G322" s="2"/>
      <c r="J322" s="2"/>
      <c r="K322" s="5"/>
      <c r="L322" s="5"/>
      <c r="O322" s="3"/>
      <c r="P322" s="19"/>
      <c r="W322" s="16"/>
      <c r="X322" s="16"/>
      <c r="AE322" s="3"/>
      <c r="AH322" s="3"/>
      <c r="BB322" s="3"/>
    </row>
    <row r="323" spans="2:54" s="4" customFormat="1" ht="15" customHeight="1" x14ac:dyDescent="0.25">
      <c r="B323" s="2"/>
      <c r="C323" s="3"/>
      <c r="D323" s="11"/>
      <c r="F323" s="3"/>
      <c r="G323" s="2"/>
      <c r="J323" s="2"/>
      <c r="K323" s="5"/>
      <c r="L323" s="5"/>
      <c r="O323" s="3"/>
      <c r="P323" s="19"/>
      <c r="W323" s="16"/>
      <c r="X323" s="16"/>
      <c r="AE323" s="3"/>
      <c r="AH323" s="3"/>
      <c r="BB323" s="3"/>
    </row>
    <row r="324" spans="2:54" s="4" customFormat="1" ht="15" customHeight="1" x14ac:dyDescent="0.25">
      <c r="B324" s="2"/>
      <c r="C324" s="3"/>
      <c r="D324" s="11"/>
      <c r="F324" s="3"/>
      <c r="G324" s="2"/>
      <c r="J324" s="2"/>
      <c r="K324" s="5"/>
      <c r="L324" s="5"/>
      <c r="O324" s="3"/>
      <c r="P324" s="19"/>
      <c r="W324" s="16"/>
      <c r="X324" s="16"/>
      <c r="AE324" s="3"/>
      <c r="AH324" s="3"/>
      <c r="BB324" s="3"/>
    </row>
    <row r="325" spans="2:54" s="4" customFormat="1" ht="15" customHeight="1" x14ac:dyDescent="0.25">
      <c r="B325" s="2"/>
      <c r="C325" s="3"/>
      <c r="D325" s="11"/>
      <c r="F325" s="3"/>
      <c r="G325" s="2"/>
      <c r="J325" s="2"/>
      <c r="K325" s="5"/>
      <c r="L325" s="5"/>
      <c r="O325" s="3"/>
      <c r="P325" s="19"/>
      <c r="W325" s="16"/>
      <c r="X325" s="16"/>
      <c r="AE325" s="3"/>
      <c r="AH325" s="3"/>
      <c r="BB325" s="3"/>
    </row>
    <row r="326" spans="2:54" s="4" customFormat="1" ht="15" customHeight="1" x14ac:dyDescent="0.25">
      <c r="B326" s="2"/>
      <c r="C326" s="3"/>
      <c r="D326" s="11"/>
      <c r="F326" s="3"/>
      <c r="G326" s="2"/>
      <c r="J326" s="2"/>
      <c r="K326" s="5"/>
      <c r="L326" s="5"/>
      <c r="O326" s="3"/>
      <c r="P326" s="19"/>
      <c r="W326" s="16"/>
      <c r="X326" s="16"/>
      <c r="AE326" s="3"/>
      <c r="AH326" s="3"/>
      <c r="BB326" s="3"/>
    </row>
    <row r="327" spans="2:54" s="4" customFormat="1" ht="15" customHeight="1" x14ac:dyDescent="0.25">
      <c r="B327" s="2"/>
      <c r="C327" s="3"/>
      <c r="D327" s="11"/>
      <c r="F327" s="3"/>
      <c r="G327" s="2"/>
      <c r="J327" s="2"/>
      <c r="K327" s="5"/>
      <c r="L327" s="5"/>
      <c r="O327" s="3"/>
      <c r="P327" s="19"/>
      <c r="W327" s="16"/>
      <c r="X327" s="16"/>
      <c r="AE327" s="3"/>
      <c r="AH327" s="3"/>
      <c r="BB327" s="3"/>
    </row>
    <row r="328" spans="2:54" s="4" customFormat="1" ht="15" customHeight="1" x14ac:dyDescent="0.25">
      <c r="B328" s="2"/>
      <c r="C328" s="3"/>
      <c r="D328" s="11"/>
      <c r="F328" s="3"/>
      <c r="G328" s="2"/>
      <c r="J328" s="2"/>
      <c r="K328" s="5"/>
      <c r="L328" s="5"/>
      <c r="O328" s="3"/>
      <c r="P328" s="19"/>
      <c r="W328" s="16"/>
      <c r="X328" s="16"/>
      <c r="AE328" s="3"/>
      <c r="AH328" s="3"/>
      <c r="BB328" s="3"/>
    </row>
    <row r="329" spans="2:54" s="4" customFormat="1" ht="15" customHeight="1" x14ac:dyDescent="0.25">
      <c r="B329" s="2"/>
      <c r="C329" s="3"/>
      <c r="D329" s="11"/>
      <c r="F329" s="3"/>
      <c r="G329" s="2"/>
      <c r="J329" s="2"/>
      <c r="K329" s="5"/>
      <c r="L329" s="5"/>
      <c r="O329" s="3"/>
      <c r="P329" s="19"/>
      <c r="W329" s="16"/>
      <c r="X329" s="16"/>
      <c r="AE329" s="3"/>
      <c r="AH329" s="3"/>
      <c r="BB329" s="3"/>
    </row>
    <row r="330" spans="2:54" s="4" customFormat="1" ht="15" customHeight="1" x14ac:dyDescent="0.25">
      <c r="B330" s="2"/>
      <c r="C330" s="3"/>
      <c r="D330" s="11"/>
      <c r="F330" s="3"/>
      <c r="G330" s="2"/>
      <c r="J330" s="2"/>
      <c r="K330" s="5"/>
      <c r="L330" s="5"/>
      <c r="O330" s="3"/>
      <c r="P330" s="19"/>
      <c r="W330" s="16"/>
      <c r="X330" s="16"/>
      <c r="AE330" s="3"/>
      <c r="AH330" s="3"/>
      <c r="BB330" s="3"/>
    </row>
    <row r="331" spans="2:54" s="4" customFormat="1" ht="15" customHeight="1" x14ac:dyDescent="0.25">
      <c r="B331" s="2"/>
      <c r="C331" s="3"/>
      <c r="D331" s="11"/>
      <c r="F331" s="3"/>
      <c r="G331" s="2"/>
      <c r="J331" s="2"/>
      <c r="K331" s="5"/>
      <c r="L331" s="5"/>
      <c r="O331" s="3"/>
      <c r="P331" s="19"/>
      <c r="W331" s="16"/>
      <c r="X331" s="16"/>
      <c r="AE331" s="3"/>
      <c r="AH331" s="3"/>
      <c r="BB331" s="3"/>
    </row>
    <row r="332" spans="2:54" s="4" customFormat="1" ht="15" customHeight="1" x14ac:dyDescent="0.25">
      <c r="B332" s="2"/>
      <c r="C332" s="3"/>
      <c r="D332" s="11"/>
      <c r="F332" s="3"/>
      <c r="G332" s="2"/>
      <c r="J332" s="2"/>
      <c r="K332" s="5"/>
      <c r="L332" s="5"/>
      <c r="O332" s="3"/>
      <c r="P332" s="19"/>
      <c r="W332" s="16"/>
      <c r="X332" s="16"/>
      <c r="AE332" s="3"/>
      <c r="AH332" s="3"/>
      <c r="BB332" s="3"/>
    </row>
    <row r="333" spans="2:54" s="4" customFormat="1" ht="15" customHeight="1" x14ac:dyDescent="0.25">
      <c r="B333" s="2"/>
      <c r="C333" s="3"/>
      <c r="D333" s="11"/>
      <c r="F333" s="3"/>
      <c r="G333" s="2"/>
      <c r="J333" s="2"/>
      <c r="K333" s="5"/>
      <c r="L333" s="5"/>
      <c r="O333" s="3"/>
      <c r="P333" s="19"/>
      <c r="W333" s="16"/>
      <c r="X333" s="16"/>
      <c r="AE333" s="3"/>
      <c r="AH333" s="3"/>
      <c r="BB333" s="3"/>
    </row>
    <row r="334" spans="2:54" s="4" customFormat="1" ht="15" customHeight="1" x14ac:dyDescent="0.25">
      <c r="B334" s="2"/>
      <c r="C334" s="3"/>
      <c r="D334" s="11"/>
      <c r="F334" s="3"/>
      <c r="G334" s="2"/>
      <c r="J334" s="2"/>
      <c r="K334" s="5"/>
      <c r="L334" s="5"/>
      <c r="O334" s="3"/>
      <c r="P334" s="19"/>
      <c r="W334" s="16"/>
      <c r="X334" s="16"/>
      <c r="AE334" s="3"/>
      <c r="AH334" s="3"/>
      <c r="BB334" s="3"/>
    </row>
    <row r="335" spans="2:54" s="4" customFormat="1" ht="15" customHeight="1" x14ac:dyDescent="0.25">
      <c r="B335" s="2"/>
      <c r="C335" s="3"/>
      <c r="D335" s="11"/>
      <c r="F335" s="3"/>
      <c r="G335" s="2"/>
      <c r="J335" s="2"/>
      <c r="K335" s="5"/>
      <c r="L335" s="5"/>
      <c r="O335" s="3"/>
      <c r="P335" s="19"/>
      <c r="W335" s="16"/>
      <c r="X335" s="16"/>
      <c r="AE335" s="3"/>
      <c r="AH335" s="3"/>
      <c r="BB335" s="3"/>
    </row>
    <row r="336" spans="2:54" s="4" customFormat="1" ht="15" customHeight="1" x14ac:dyDescent="0.25">
      <c r="B336" s="2"/>
      <c r="C336" s="3"/>
      <c r="D336" s="11"/>
      <c r="F336" s="3"/>
      <c r="G336" s="2"/>
      <c r="J336" s="2"/>
      <c r="K336" s="5"/>
      <c r="L336" s="5"/>
      <c r="O336" s="3"/>
      <c r="P336" s="19"/>
      <c r="W336" s="16"/>
      <c r="X336" s="16"/>
      <c r="AE336" s="3"/>
      <c r="AH336" s="3"/>
      <c r="BB336" s="3"/>
    </row>
    <row r="337" spans="2:54" s="4" customFormat="1" ht="15" customHeight="1" x14ac:dyDescent="0.25">
      <c r="B337" s="2"/>
      <c r="C337" s="3"/>
      <c r="D337" s="11"/>
      <c r="F337" s="3"/>
      <c r="G337" s="2"/>
      <c r="J337" s="2"/>
      <c r="K337" s="5"/>
      <c r="L337" s="5"/>
      <c r="O337" s="3"/>
      <c r="P337" s="19"/>
      <c r="W337" s="16"/>
      <c r="X337" s="16"/>
      <c r="AE337" s="3"/>
      <c r="AH337" s="3"/>
      <c r="BB337" s="3"/>
    </row>
    <row r="338" spans="2:54" s="4" customFormat="1" ht="15" customHeight="1" x14ac:dyDescent="0.25">
      <c r="B338" s="2"/>
      <c r="C338" s="3"/>
      <c r="D338" s="11"/>
      <c r="F338" s="3"/>
      <c r="G338" s="2"/>
      <c r="J338" s="2"/>
      <c r="K338" s="5"/>
      <c r="L338" s="5"/>
      <c r="O338" s="3"/>
      <c r="P338" s="19"/>
      <c r="W338" s="16"/>
      <c r="X338" s="16"/>
      <c r="AE338" s="3"/>
      <c r="AH338" s="3"/>
      <c r="BB338" s="3"/>
    </row>
    <row r="339" spans="2:54" s="4" customFormat="1" ht="15" customHeight="1" x14ac:dyDescent="0.25">
      <c r="B339" s="2"/>
      <c r="C339" s="3"/>
      <c r="D339" s="11"/>
      <c r="F339" s="3"/>
      <c r="G339" s="2"/>
      <c r="J339" s="2"/>
      <c r="K339" s="5"/>
      <c r="L339" s="5"/>
      <c r="O339" s="3"/>
      <c r="P339" s="19"/>
      <c r="W339" s="16"/>
      <c r="X339" s="16"/>
      <c r="AE339" s="3"/>
      <c r="AH339" s="3"/>
      <c r="BB339" s="3"/>
    </row>
    <row r="340" spans="2:54" s="4" customFormat="1" ht="15" customHeight="1" x14ac:dyDescent="0.25">
      <c r="B340" s="2"/>
      <c r="C340" s="3"/>
      <c r="D340" s="11"/>
      <c r="F340" s="3"/>
      <c r="G340" s="2"/>
      <c r="J340" s="2"/>
      <c r="K340" s="5"/>
      <c r="L340" s="5"/>
      <c r="O340" s="3"/>
      <c r="P340" s="19"/>
      <c r="W340" s="16"/>
      <c r="X340" s="16"/>
      <c r="AE340" s="3"/>
      <c r="AH340" s="3"/>
      <c r="BB340" s="3"/>
    </row>
    <row r="341" spans="2:54" s="4" customFormat="1" ht="15" customHeight="1" x14ac:dyDescent="0.25">
      <c r="B341" s="2"/>
      <c r="C341" s="3"/>
      <c r="D341" s="11"/>
      <c r="F341" s="3"/>
      <c r="G341" s="2"/>
      <c r="J341" s="2"/>
      <c r="K341" s="5"/>
      <c r="L341" s="5"/>
      <c r="O341" s="3"/>
      <c r="P341" s="19"/>
      <c r="W341" s="16"/>
      <c r="X341" s="16"/>
      <c r="AE341" s="3"/>
      <c r="AH341" s="3"/>
      <c r="BB341" s="3"/>
    </row>
    <row r="342" spans="2:54" s="4" customFormat="1" ht="15" customHeight="1" x14ac:dyDescent="0.25">
      <c r="B342" s="2"/>
      <c r="C342" s="3"/>
      <c r="D342" s="11"/>
      <c r="F342" s="3"/>
      <c r="G342" s="2"/>
      <c r="J342" s="2"/>
      <c r="K342" s="5"/>
      <c r="L342" s="5"/>
      <c r="O342" s="3"/>
      <c r="P342" s="19"/>
      <c r="W342" s="16"/>
      <c r="X342" s="16"/>
      <c r="AE342" s="3"/>
      <c r="AH342" s="3"/>
      <c r="BB342" s="3"/>
    </row>
    <row r="343" spans="2:54" s="4" customFormat="1" ht="15" customHeight="1" x14ac:dyDescent="0.25">
      <c r="B343" s="2"/>
      <c r="C343" s="3"/>
      <c r="D343" s="11"/>
      <c r="F343" s="3"/>
      <c r="G343" s="2"/>
      <c r="J343" s="2"/>
      <c r="K343" s="5"/>
      <c r="L343" s="5"/>
      <c r="O343" s="3"/>
      <c r="P343" s="19"/>
      <c r="W343" s="16"/>
      <c r="X343" s="16"/>
      <c r="AE343" s="3"/>
      <c r="AH343" s="3"/>
      <c r="BB343" s="3"/>
    </row>
    <row r="344" spans="2:54" s="4" customFormat="1" ht="15" customHeight="1" x14ac:dyDescent="0.25">
      <c r="B344" s="2"/>
      <c r="C344" s="3"/>
      <c r="D344" s="11"/>
      <c r="F344" s="3"/>
      <c r="G344" s="2"/>
      <c r="J344" s="2"/>
      <c r="K344" s="5"/>
      <c r="L344" s="5"/>
      <c r="O344" s="3"/>
      <c r="P344" s="19"/>
      <c r="W344" s="16"/>
      <c r="X344" s="16"/>
      <c r="AE344" s="3"/>
      <c r="AH344" s="3"/>
      <c r="BB344" s="3"/>
    </row>
    <row r="345" spans="2:54" s="4" customFormat="1" ht="15" customHeight="1" x14ac:dyDescent="0.25">
      <c r="B345" s="2"/>
      <c r="C345" s="3"/>
      <c r="D345" s="11"/>
      <c r="F345" s="3"/>
      <c r="G345" s="2"/>
      <c r="J345" s="2"/>
      <c r="K345" s="5"/>
      <c r="L345" s="5"/>
      <c r="O345" s="3"/>
      <c r="P345" s="19"/>
      <c r="W345" s="16"/>
      <c r="X345" s="16"/>
      <c r="AE345" s="3"/>
      <c r="AH345" s="3"/>
      <c r="BB345" s="3"/>
    </row>
    <row r="346" spans="2:54" s="4" customFormat="1" ht="15" customHeight="1" x14ac:dyDescent="0.25">
      <c r="B346" s="2"/>
      <c r="C346" s="3"/>
      <c r="D346" s="11"/>
      <c r="F346" s="3"/>
      <c r="G346" s="2"/>
      <c r="J346" s="2"/>
      <c r="K346" s="5"/>
      <c r="L346" s="5"/>
      <c r="O346" s="3"/>
      <c r="P346" s="19"/>
      <c r="W346" s="16"/>
      <c r="X346" s="16"/>
      <c r="AE346" s="3"/>
      <c r="AH346" s="3"/>
      <c r="BB346" s="3"/>
    </row>
    <row r="347" spans="2:54" s="4" customFormat="1" ht="15" customHeight="1" x14ac:dyDescent="0.25">
      <c r="B347" s="2"/>
      <c r="C347" s="3"/>
      <c r="D347" s="11"/>
      <c r="F347" s="3"/>
      <c r="G347" s="2"/>
      <c r="J347" s="2"/>
      <c r="K347" s="5"/>
      <c r="L347" s="5"/>
      <c r="O347" s="3"/>
      <c r="P347" s="19"/>
      <c r="W347" s="16"/>
      <c r="X347" s="16"/>
      <c r="AE347" s="3"/>
      <c r="AH347" s="3"/>
      <c r="BB347" s="3"/>
    </row>
    <row r="348" spans="2:54" s="4" customFormat="1" ht="15" customHeight="1" x14ac:dyDescent="0.25">
      <c r="B348" s="2"/>
      <c r="C348" s="3"/>
      <c r="D348" s="11"/>
      <c r="F348" s="3"/>
      <c r="G348" s="2"/>
      <c r="J348" s="2"/>
      <c r="K348" s="5"/>
      <c r="L348" s="5"/>
      <c r="O348" s="3"/>
      <c r="P348" s="19"/>
      <c r="W348" s="16"/>
      <c r="X348" s="16"/>
      <c r="AE348" s="3"/>
      <c r="AH348" s="3"/>
      <c r="BB348" s="3"/>
    </row>
    <row r="349" spans="2:54" s="4" customFormat="1" ht="15" customHeight="1" x14ac:dyDescent="0.25">
      <c r="B349" s="2"/>
      <c r="C349" s="3"/>
      <c r="D349" s="11"/>
      <c r="F349" s="3"/>
      <c r="G349" s="2"/>
      <c r="J349" s="2"/>
      <c r="K349" s="5"/>
      <c r="L349" s="5"/>
      <c r="O349" s="3"/>
      <c r="P349" s="19"/>
      <c r="W349" s="16"/>
      <c r="X349" s="16"/>
      <c r="AE349" s="3"/>
      <c r="AH349" s="3"/>
      <c r="BB349" s="3"/>
    </row>
    <row r="350" spans="2:54" s="4" customFormat="1" ht="15" customHeight="1" x14ac:dyDescent="0.25">
      <c r="B350" s="2"/>
      <c r="C350" s="3"/>
      <c r="D350" s="11"/>
      <c r="F350" s="3"/>
      <c r="G350" s="2"/>
      <c r="J350" s="2"/>
      <c r="K350" s="5"/>
      <c r="L350" s="5"/>
      <c r="O350" s="3"/>
      <c r="P350" s="19"/>
      <c r="W350" s="16"/>
      <c r="X350" s="16"/>
      <c r="AE350" s="3"/>
      <c r="AH350" s="3"/>
      <c r="BB350" s="3"/>
    </row>
    <row r="351" spans="2:54" s="4" customFormat="1" ht="15" customHeight="1" x14ac:dyDescent="0.25">
      <c r="B351" s="2"/>
      <c r="C351" s="3"/>
      <c r="D351" s="11"/>
      <c r="F351" s="3"/>
      <c r="G351" s="2"/>
      <c r="J351" s="2"/>
      <c r="K351" s="5"/>
      <c r="L351" s="5"/>
      <c r="O351" s="3"/>
      <c r="P351" s="19"/>
      <c r="W351" s="16"/>
      <c r="X351" s="16"/>
      <c r="AE351" s="3"/>
      <c r="AH351" s="3"/>
      <c r="BB351" s="3"/>
    </row>
    <row r="352" spans="2:54" s="4" customFormat="1" ht="15" customHeight="1" x14ac:dyDescent="0.25">
      <c r="B352" s="2"/>
      <c r="C352" s="3"/>
      <c r="D352" s="11"/>
      <c r="F352" s="3"/>
      <c r="G352" s="2"/>
      <c r="J352" s="2"/>
      <c r="K352" s="5"/>
      <c r="L352" s="5"/>
      <c r="O352" s="3"/>
      <c r="P352" s="19"/>
      <c r="W352" s="16"/>
      <c r="X352" s="16"/>
      <c r="AE352" s="3"/>
      <c r="AH352" s="3"/>
      <c r="BB352" s="3"/>
    </row>
    <row r="353" spans="2:54" s="4" customFormat="1" ht="15" customHeight="1" x14ac:dyDescent="0.25">
      <c r="B353" s="2"/>
      <c r="C353" s="3"/>
      <c r="D353" s="11"/>
      <c r="F353" s="3"/>
      <c r="G353" s="2"/>
      <c r="J353" s="2"/>
      <c r="K353" s="5"/>
      <c r="L353" s="5"/>
      <c r="O353" s="3"/>
      <c r="P353" s="19"/>
      <c r="W353" s="16"/>
      <c r="X353" s="16"/>
      <c r="AE353" s="3"/>
      <c r="AH353" s="3"/>
      <c r="BB353" s="3"/>
    </row>
    <row r="354" spans="2:54" s="4" customFormat="1" ht="15" customHeight="1" x14ac:dyDescent="0.25">
      <c r="B354" s="2"/>
      <c r="C354" s="3"/>
      <c r="D354" s="11"/>
      <c r="F354" s="3"/>
      <c r="G354" s="2"/>
      <c r="J354" s="2"/>
      <c r="K354" s="5"/>
      <c r="L354" s="5"/>
      <c r="O354" s="3"/>
      <c r="P354" s="19"/>
      <c r="W354" s="16"/>
      <c r="X354" s="16"/>
      <c r="AE354" s="3"/>
      <c r="AH354" s="3"/>
      <c r="BB354" s="3"/>
    </row>
    <row r="355" spans="2:54" s="4" customFormat="1" ht="15" customHeight="1" x14ac:dyDescent="0.25">
      <c r="B355" s="2"/>
      <c r="C355" s="3"/>
      <c r="D355" s="11"/>
      <c r="F355" s="3"/>
      <c r="G355" s="2"/>
      <c r="J355" s="2"/>
      <c r="K355" s="5"/>
      <c r="L355" s="5"/>
      <c r="O355" s="3"/>
      <c r="P355" s="19"/>
      <c r="W355" s="16"/>
      <c r="X355" s="16"/>
      <c r="AE355" s="3"/>
      <c r="AH355" s="3"/>
      <c r="BB355" s="3"/>
    </row>
    <row r="356" spans="2:54" s="4" customFormat="1" ht="15" customHeight="1" x14ac:dyDescent="0.25">
      <c r="B356" s="2"/>
      <c r="C356" s="3"/>
      <c r="D356" s="11"/>
      <c r="F356" s="3"/>
      <c r="G356" s="2"/>
      <c r="J356" s="2"/>
      <c r="K356" s="5"/>
      <c r="L356" s="5"/>
      <c r="O356" s="3"/>
      <c r="P356" s="19"/>
      <c r="W356" s="16"/>
      <c r="X356" s="16"/>
      <c r="AE356" s="3"/>
      <c r="AH356" s="3"/>
      <c r="BB356" s="3"/>
    </row>
    <row r="357" spans="2:54" s="4" customFormat="1" ht="15" customHeight="1" x14ac:dyDescent="0.25">
      <c r="B357" s="2"/>
      <c r="C357" s="3"/>
      <c r="D357" s="11"/>
      <c r="F357" s="3"/>
      <c r="G357" s="2"/>
      <c r="J357" s="2"/>
      <c r="K357" s="5"/>
      <c r="L357" s="5"/>
      <c r="O357" s="3"/>
      <c r="P357" s="19"/>
      <c r="W357" s="16"/>
      <c r="X357" s="16"/>
      <c r="AE357" s="3"/>
      <c r="AH357" s="3"/>
      <c r="BB357" s="3"/>
    </row>
    <row r="358" spans="2:54" s="4" customFormat="1" ht="15" customHeight="1" x14ac:dyDescent="0.25">
      <c r="B358" s="2"/>
      <c r="C358" s="3"/>
      <c r="D358" s="11"/>
      <c r="F358" s="3"/>
      <c r="G358" s="2"/>
      <c r="J358" s="2"/>
      <c r="K358" s="5"/>
      <c r="L358" s="5"/>
      <c r="O358" s="3"/>
      <c r="P358" s="19"/>
      <c r="W358" s="16"/>
      <c r="X358" s="16"/>
      <c r="AE358" s="3"/>
      <c r="AH358" s="3"/>
      <c r="BB358" s="3"/>
    </row>
    <row r="359" spans="2:54" s="4" customFormat="1" ht="15" customHeight="1" x14ac:dyDescent="0.25">
      <c r="B359" s="2"/>
      <c r="C359" s="3"/>
      <c r="D359" s="11"/>
      <c r="F359" s="3"/>
      <c r="G359" s="2"/>
      <c r="J359" s="2"/>
      <c r="K359" s="5"/>
      <c r="L359" s="5"/>
      <c r="O359" s="3"/>
      <c r="P359" s="19"/>
      <c r="W359" s="16"/>
      <c r="X359" s="16"/>
      <c r="AE359" s="3"/>
      <c r="AH359" s="3"/>
      <c r="BB359" s="3"/>
    </row>
    <row r="360" spans="2:54" s="4" customFormat="1" ht="15" customHeight="1" x14ac:dyDescent="0.25">
      <c r="B360" s="2"/>
      <c r="C360" s="3"/>
      <c r="D360" s="11"/>
      <c r="F360" s="3"/>
      <c r="G360" s="2"/>
      <c r="J360" s="2"/>
      <c r="K360" s="5"/>
      <c r="L360" s="5"/>
      <c r="O360" s="3"/>
      <c r="P360" s="19"/>
      <c r="W360" s="16"/>
      <c r="X360" s="16"/>
      <c r="AE360" s="3"/>
      <c r="AH360" s="3"/>
      <c r="BB360" s="3"/>
    </row>
    <row r="361" spans="2:54" s="4" customFormat="1" ht="15" customHeight="1" x14ac:dyDescent="0.25">
      <c r="B361" s="2"/>
      <c r="C361" s="3"/>
      <c r="D361" s="11"/>
      <c r="F361" s="3"/>
      <c r="G361" s="2"/>
      <c r="J361" s="2"/>
      <c r="K361" s="5"/>
      <c r="L361" s="5"/>
      <c r="O361" s="3"/>
      <c r="P361" s="19"/>
      <c r="W361" s="16"/>
      <c r="X361" s="16"/>
      <c r="AE361" s="3"/>
      <c r="AH361" s="3"/>
      <c r="BB361" s="3"/>
    </row>
    <row r="362" spans="2:54" s="4" customFormat="1" ht="15" customHeight="1" x14ac:dyDescent="0.25">
      <c r="B362" s="2"/>
      <c r="C362" s="3"/>
      <c r="D362" s="11"/>
      <c r="F362" s="3"/>
      <c r="G362" s="2"/>
      <c r="J362" s="2"/>
      <c r="K362" s="5"/>
      <c r="L362" s="5"/>
      <c r="O362" s="3"/>
      <c r="P362" s="19"/>
      <c r="W362" s="16"/>
      <c r="X362" s="16"/>
      <c r="AE362" s="3"/>
      <c r="AH362" s="3"/>
      <c r="BB362" s="3"/>
    </row>
    <row r="363" spans="2:54" s="4" customFormat="1" ht="15" customHeight="1" x14ac:dyDescent="0.25">
      <c r="B363" s="2"/>
      <c r="C363" s="3"/>
      <c r="D363" s="11"/>
      <c r="F363" s="3"/>
      <c r="G363" s="2"/>
      <c r="J363" s="2"/>
      <c r="K363" s="5"/>
      <c r="L363" s="5"/>
      <c r="O363" s="3"/>
      <c r="P363" s="19"/>
      <c r="W363" s="16"/>
      <c r="X363" s="16"/>
      <c r="AE363" s="3"/>
      <c r="AH363" s="3"/>
      <c r="BB363" s="3"/>
    </row>
    <row r="364" spans="2:54" s="4" customFormat="1" ht="15" customHeight="1" x14ac:dyDescent="0.25">
      <c r="B364" s="2"/>
      <c r="C364" s="3"/>
      <c r="D364" s="11"/>
      <c r="F364" s="3"/>
      <c r="G364" s="2"/>
      <c r="J364" s="2"/>
      <c r="K364" s="5"/>
      <c r="L364" s="5"/>
      <c r="O364" s="3"/>
      <c r="P364" s="19"/>
      <c r="W364" s="16"/>
      <c r="X364" s="16"/>
      <c r="AE364" s="3"/>
      <c r="AH364" s="3"/>
      <c r="BB364" s="3"/>
    </row>
    <row r="365" spans="2:54" s="4" customFormat="1" ht="15" customHeight="1" x14ac:dyDescent="0.25">
      <c r="B365" s="2"/>
      <c r="C365" s="3"/>
      <c r="D365" s="11"/>
      <c r="F365" s="3"/>
      <c r="G365" s="2"/>
      <c r="J365" s="2"/>
      <c r="K365" s="5"/>
      <c r="L365" s="5"/>
      <c r="O365" s="3"/>
      <c r="P365" s="19"/>
      <c r="W365" s="16"/>
      <c r="X365" s="16"/>
      <c r="AE365" s="3"/>
      <c r="AH365" s="3"/>
      <c r="BB365" s="3"/>
    </row>
    <row r="366" spans="2:54" s="4" customFormat="1" ht="15" customHeight="1" x14ac:dyDescent="0.25">
      <c r="B366" s="2"/>
      <c r="C366" s="3"/>
      <c r="D366" s="11"/>
      <c r="F366" s="3"/>
      <c r="G366" s="2"/>
      <c r="J366" s="2"/>
      <c r="K366" s="5"/>
      <c r="L366" s="5"/>
      <c r="O366" s="3"/>
      <c r="P366" s="19"/>
      <c r="W366" s="16"/>
      <c r="X366" s="16"/>
      <c r="AE366" s="3"/>
      <c r="AH366" s="3"/>
      <c r="BB366" s="3"/>
    </row>
    <row r="367" spans="2:54" s="4" customFormat="1" ht="15" customHeight="1" x14ac:dyDescent="0.25">
      <c r="B367" s="2"/>
      <c r="C367" s="3"/>
      <c r="D367" s="11"/>
      <c r="F367" s="3"/>
      <c r="G367" s="2"/>
      <c r="J367" s="2"/>
      <c r="K367" s="5"/>
      <c r="L367" s="5"/>
      <c r="O367" s="3"/>
      <c r="P367" s="19"/>
      <c r="W367" s="16"/>
      <c r="X367" s="16"/>
      <c r="AE367" s="3"/>
      <c r="AH367" s="3"/>
      <c r="BB367" s="3"/>
    </row>
    <row r="368" spans="2:54" s="4" customFormat="1" ht="15" customHeight="1" x14ac:dyDescent="0.25">
      <c r="B368" s="2"/>
      <c r="C368" s="3"/>
      <c r="D368" s="11"/>
      <c r="F368" s="3"/>
      <c r="G368" s="2"/>
      <c r="J368" s="2"/>
      <c r="K368" s="5"/>
      <c r="L368" s="5"/>
      <c r="O368" s="3"/>
      <c r="P368" s="19"/>
      <c r="W368" s="16"/>
      <c r="X368" s="16"/>
      <c r="AE368" s="3"/>
      <c r="AH368" s="3"/>
      <c r="BB368" s="3"/>
    </row>
    <row r="369" spans="2:54" s="4" customFormat="1" ht="15" customHeight="1" x14ac:dyDescent="0.25">
      <c r="B369" s="2"/>
      <c r="C369" s="3"/>
      <c r="D369" s="11"/>
      <c r="F369" s="3"/>
      <c r="G369" s="2"/>
      <c r="J369" s="2"/>
      <c r="K369" s="5"/>
      <c r="L369" s="5"/>
      <c r="O369" s="3"/>
      <c r="P369" s="19"/>
      <c r="W369" s="16"/>
      <c r="X369" s="16"/>
      <c r="AE369" s="3"/>
      <c r="AH369" s="3"/>
      <c r="BB369" s="3"/>
    </row>
    <row r="370" spans="2:54" s="4" customFormat="1" ht="15" customHeight="1" x14ac:dyDescent="0.25">
      <c r="B370" s="2"/>
      <c r="C370" s="3"/>
      <c r="D370" s="11"/>
      <c r="F370" s="3"/>
      <c r="G370" s="2"/>
      <c r="J370" s="2"/>
      <c r="K370" s="5"/>
      <c r="L370" s="5"/>
      <c r="O370" s="3"/>
      <c r="P370" s="19"/>
      <c r="W370" s="16"/>
      <c r="X370" s="16"/>
      <c r="AE370" s="3"/>
      <c r="AH370" s="3"/>
      <c r="BB370" s="3"/>
    </row>
    <row r="371" spans="2:54" s="4" customFormat="1" ht="15" customHeight="1" x14ac:dyDescent="0.25">
      <c r="B371" s="2"/>
      <c r="C371" s="3"/>
      <c r="D371" s="11"/>
      <c r="F371" s="3"/>
      <c r="G371" s="2"/>
      <c r="J371" s="2"/>
      <c r="K371" s="5"/>
      <c r="L371" s="5"/>
      <c r="O371" s="3"/>
      <c r="P371" s="19"/>
      <c r="W371" s="16"/>
      <c r="X371" s="16"/>
      <c r="AE371" s="3"/>
      <c r="AH371" s="3"/>
      <c r="BB371" s="3"/>
    </row>
    <row r="372" spans="2:54" s="4" customFormat="1" ht="15" customHeight="1" x14ac:dyDescent="0.25">
      <c r="B372" s="2"/>
      <c r="C372" s="3"/>
      <c r="D372" s="11"/>
      <c r="F372" s="3"/>
      <c r="G372" s="2"/>
      <c r="J372" s="2"/>
      <c r="K372" s="5"/>
      <c r="L372" s="5"/>
      <c r="O372" s="3"/>
      <c r="P372" s="19"/>
      <c r="W372" s="16"/>
      <c r="X372" s="16"/>
      <c r="AE372" s="3"/>
      <c r="AH372" s="3"/>
      <c r="BB372" s="3"/>
    </row>
    <row r="373" spans="2:54" s="4" customFormat="1" ht="15" customHeight="1" x14ac:dyDescent="0.25">
      <c r="B373" s="2"/>
      <c r="C373" s="3"/>
      <c r="D373" s="11"/>
      <c r="F373" s="3"/>
      <c r="G373" s="2"/>
      <c r="J373" s="2"/>
      <c r="K373" s="5"/>
      <c r="L373" s="5"/>
      <c r="O373" s="3"/>
      <c r="P373" s="19"/>
      <c r="W373" s="16"/>
      <c r="X373" s="16"/>
      <c r="AE373" s="3"/>
      <c r="AH373" s="3"/>
      <c r="BB373" s="3"/>
    </row>
    <row r="374" spans="2:54" s="4" customFormat="1" ht="15" customHeight="1" x14ac:dyDescent="0.25">
      <c r="B374" s="2"/>
      <c r="C374" s="3"/>
      <c r="D374" s="11"/>
      <c r="F374" s="3"/>
      <c r="G374" s="2"/>
      <c r="J374" s="2"/>
      <c r="K374" s="5"/>
      <c r="L374" s="5"/>
      <c r="O374" s="3"/>
      <c r="P374" s="19"/>
      <c r="W374" s="16"/>
      <c r="X374" s="16"/>
      <c r="AE374" s="3"/>
      <c r="AH374" s="3"/>
      <c r="BB374" s="3"/>
    </row>
    <row r="375" spans="2:54" s="4" customFormat="1" ht="15" customHeight="1" x14ac:dyDescent="0.25">
      <c r="B375" s="2"/>
      <c r="C375" s="3"/>
      <c r="D375" s="11"/>
      <c r="F375" s="3"/>
      <c r="G375" s="2"/>
      <c r="J375" s="2"/>
      <c r="K375" s="5"/>
      <c r="L375" s="5"/>
      <c r="O375" s="3"/>
      <c r="P375" s="19"/>
      <c r="W375" s="16"/>
      <c r="X375" s="16"/>
      <c r="AE375" s="3"/>
      <c r="AH375" s="3"/>
      <c r="BB375" s="3"/>
    </row>
    <row r="376" spans="2:54" s="4" customFormat="1" ht="15" customHeight="1" x14ac:dyDescent="0.25">
      <c r="B376" s="2"/>
      <c r="C376" s="3"/>
      <c r="D376" s="11"/>
      <c r="F376" s="3"/>
      <c r="G376" s="2"/>
      <c r="J376" s="2"/>
      <c r="K376" s="5"/>
      <c r="L376" s="5"/>
      <c r="O376" s="3"/>
      <c r="P376" s="19"/>
      <c r="W376" s="16"/>
      <c r="X376" s="16"/>
      <c r="AE376" s="3"/>
      <c r="AH376" s="3"/>
      <c r="BB376" s="3"/>
    </row>
    <row r="377" spans="2:54" s="4" customFormat="1" ht="15" customHeight="1" x14ac:dyDescent="0.25">
      <c r="B377" s="2"/>
      <c r="C377" s="3"/>
      <c r="D377" s="11"/>
      <c r="F377" s="3"/>
      <c r="G377" s="2"/>
      <c r="J377" s="2"/>
      <c r="K377" s="5"/>
      <c r="L377" s="5"/>
      <c r="O377" s="3"/>
      <c r="P377" s="19"/>
      <c r="W377" s="16"/>
      <c r="X377" s="16"/>
      <c r="AE377" s="3"/>
      <c r="AH377" s="3"/>
      <c r="BB377" s="3"/>
    </row>
    <row r="378" spans="2:54" s="4" customFormat="1" ht="15" customHeight="1" x14ac:dyDescent="0.25">
      <c r="B378" s="2"/>
      <c r="C378" s="3"/>
      <c r="D378" s="11"/>
      <c r="F378" s="3"/>
      <c r="G378" s="2"/>
      <c r="J378" s="2"/>
      <c r="K378" s="5"/>
      <c r="L378" s="5"/>
      <c r="O378" s="3"/>
      <c r="P378" s="19"/>
      <c r="W378" s="16"/>
      <c r="X378" s="16"/>
      <c r="AE378" s="3"/>
      <c r="AH378" s="3"/>
      <c r="BB378" s="3"/>
    </row>
    <row r="379" spans="2:54" s="4" customFormat="1" ht="15" customHeight="1" x14ac:dyDescent="0.25">
      <c r="B379" s="2"/>
      <c r="C379" s="3"/>
      <c r="D379" s="11"/>
      <c r="F379" s="3"/>
      <c r="G379" s="2"/>
      <c r="J379" s="2"/>
      <c r="K379" s="5"/>
      <c r="L379" s="5"/>
      <c r="O379" s="3"/>
      <c r="P379" s="19"/>
      <c r="W379" s="16"/>
      <c r="X379" s="16"/>
      <c r="AE379" s="3"/>
      <c r="AH379" s="3"/>
      <c r="BB379" s="3"/>
    </row>
    <row r="380" spans="2:54" s="4" customFormat="1" ht="15" customHeight="1" x14ac:dyDescent="0.25">
      <c r="B380" s="2"/>
      <c r="C380" s="3"/>
      <c r="D380" s="11"/>
      <c r="F380" s="3"/>
      <c r="G380" s="2"/>
      <c r="J380" s="2"/>
      <c r="K380" s="5"/>
      <c r="L380" s="5"/>
      <c r="O380" s="3"/>
      <c r="P380" s="19"/>
      <c r="W380" s="16"/>
      <c r="X380" s="16"/>
      <c r="AE380" s="3"/>
      <c r="AH380" s="3"/>
      <c r="BB380" s="3"/>
    </row>
    <row r="381" spans="2:54" s="4" customFormat="1" ht="15" customHeight="1" x14ac:dyDescent="0.25">
      <c r="B381" s="2"/>
      <c r="C381" s="3"/>
      <c r="D381" s="11"/>
      <c r="F381" s="3"/>
      <c r="G381" s="2"/>
      <c r="J381" s="2"/>
      <c r="K381" s="5"/>
      <c r="L381" s="5"/>
      <c r="O381" s="3"/>
      <c r="P381" s="19"/>
      <c r="W381" s="16"/>
      <c r="X381" s="16"/>
      <c r="AE381" s="3"/>
      <c r="AH381" s="3"/>
      <c r="BB381" s="3"/>
    </row>
    <row r="382" spans="2:54" s="4" customFormat="1" ht="15" customHeight="1" x14ac:dyDescent="0.25">
      <c r="B382" s="2"/>
      <c r="C382" s="3"/>
      <c r="D382" s="11"/>
      <c r="F382" s="3"/>
      <c r="G382" s="2"/>
      <c r="J382" s="2"/>
      <c r="K382" s="5"/>
      <c r="L382" s="5"/>
      <c r="O382" s="3"/>
      <c r="P382" s="19"/>
      <c r="W382" s="16"/>
      <c r="X382" s="16"/>
      <c r="AE382" s="3"/>
      <c r="AH382" s="3"/>
      <c r="BB382" s="3"/>
    </row>
    <row r="383" spans="2:54" s="4" customFormat="1" ht="15" customHeight="1" x14ac:dyDescent="0.25">
      <c r="B383" s="2"/>
      <c r="C383" s="3"/>
      <c r="D383" s="11"/>
      <c r="F383" s="3"/>
      <c r="G383" s="2"/>
      <c r="J383" s="2"/>
      <c r="K383" s="5"/>
      <c r="L383" s="5"/>
      <c r="O383" s="3"/>
      <c r="P383" s="19"/>
      <c r="W383" s="16"/>
      <c r="X383" s="16"/>
      <c r="AE383" s="3"/>
      <c r="AH383" s="3"/>
      <c r="BB383" s="3"/>
    </row>
    <row r="384" spans="2:54" s="4" customFormat="1" ht="15" customHeight="1" x14ac:dyDescent="0.25">
      <c r="B384" s="2"/>
      <c r="C384" s="3"/>
      <c r="D384" s="11"/>
      <c r="F384" s="3"/>
      <c r="G384" s="2"/>
      <c r="J384" s="2"/>
      <c r="K384" s="5"/>
      <c r="L384" s="5"/>
      <c r="O384" s="3"/>
      <c r="P384" s="19"/>
      <c r="W384" s="16"/>
      <c r="X384" s="16"/>
      <c r="AE384" s="3"/>
      <c r="AH384" s="3"/>
      <c r="BB384" s="3"/>
    </row>
    <row r="385" spans="2:54" s="4" customFormat="1" ht="15" customHeight="1" x14ac:dyDescent="0.25">
      <c r="B385" s="2"/>
      <c r="C385" s="3"/>
      <c r="D385" s="11"/>
      <c r="F385" s="3"/>
      <c r="G385" s="2"/>
      <c r="J385" s="2"/>
      <c r="K385" s="5"/>
      <c r="L385" s="5"/>
      <c r="O385" s="3"/>
      <c r="P385" s="19"/>
      <c r="W385" s="16"/>
      <c r="X385" s="16"/>
      <c r="AE385" s="3"/>
      <c r="AH385" s="3"/>
      <c r="BB385" s="3"/>
    </row>
    <row r="386" spans="2:54" s="4" customFormat="1" ht="15" customHeight="1" x14ac:dyDescent="0.25">
      <c r="B386" s="2"/>
      <c r="C386" s="3"/>
      <c r="D386" s="11"/>
      <c r="F386" s="3"/>
      <c r="G386" s="2"/>
      <c r="J386" s="2"/>
      <c r="K386" s="5"/>
      <c r="L386" s="5"/>
      <c r="O386" s="3"/>
      <c r="P386" s="19"/>
      <c r="W386" s="16"/>
      <c r="X386" s="16"/>
      <c r="AE386" s="3"/>
      <c r="AH386" s="3"/>
      <c r="BB386" s="3"/>
    </row>
    <row r="387" spans="2:54" s="4" customFormat="1" ht="15" customHeight="1" x14ac:dyDescent="0.25">
      <c r="B387" s="2"/>
      <c r="C387" s="3"/>
      <c r="D387" s="11"/>
      <c r="F387" s="3"/>
      <c r="G387" s="2"/>
      <c r="J387" s="2"/>
      <c r="K387" s="5"/>
      <c r="L387" s="5"/>
      <c r="O387" s="3"/>
      <c r="P387" s="19"/>
      <c r="W387" s="16"/>
      <c r="X387" s="16"/>
      <c r="AE387" s="3"/>
      <c r="AH387" s="3"/>
      <c r="BB387" s="3"/>
    </row>
    <row r="388" spans="2:54" s="4" customFormat="1" ht="15" customHeight="1" x14ac:dyDescent="0.25">
      <c r="B388" s="2"/>
      <c r="C388" s="3"/>
      <c r="D388" s="11"/>
      <c r="F388" s="3"/>
      <c r="G388" s="2"/>
      <c r="J388" s="2"/>
      <c r="K388" s="5"/>
      <c r="L388" s="5"/>
      <c r="O388" s="3"/>
      <c r="P388" s="19"/>
      <c r="W388" s="16"/>
      <c r="X388" s="16"/>
      <c r="AE388" s="3"/>
      <c r="AH388" s="3"/>
      <c r="BB388" s="3"/>
    </row>
    <row r="389" spans="2:54" s="4" customFormat="1" ht="15" customHeight="1" x14ac:dyDescent="0.25">
      <c r="B389" s="2"/>
      <c r="C389" s="3"/>
      <c r="D389" s="11"/>
      <c r="F389" s="3"/>
      <c r="G389" s="2"/>
      <c r="J389" s="2"/>
      <c r="K389" s="5"/>
      <c r="L389" s="5"/>
      <c r="O389" s="3"/>
      <c r="P389" s="19"/>
      <c r="W389" s="16"/>
      <c r="X389" s="16"/>
      <c r="AE389" s="3"/>
      <c r="AH389" s="3"/>
      <c r="BB389" s="3"/>
    </row>
    <row r="390" spans="2:54" s="4" customFormat="1" ht="15" customHeight="1" x14ac:dyDescent="0.25">
      <c r="B390" s="2"/>
      <c r="C390" s="3"/>
      <c r="D390" s="11"/>
      <c r="F390" s="3"/>
      <c r="G390" s="2"/>
      <c r="J390" s="2"/>
      <c r="K390" s="5"/>
      <c r="L390" s="5"/>
      <c r="O390" s="3"/>
      <c r="P390" s="19"/>
      <c r="W390" s="16"/>
      <c r="X390" s="16"/>
      <c r="AE390" s="3"/>
      <c r="AH390" s="3"/>
      <c r="BB390" s="3"/>
    </row>
    <row r="391" spans="2:54" s="4" customFormat="1" ht="15" customHeight="1" x14ac:dyDescent="0.25">
      <c r="B391" s="2"/>
      <c r="C391" s="3"/>
      <c r="D391" s="11"/>
      <c r="F391" s="3"/>
      <c r="G391" s="2"/>
      <c r="J391" s="2"/>
      <c r="K391" s="5"/>
      <c r="L391" s="5"/>
      <c r="O391" s="3"/>
      <c r="P391" s="19"/>
      <c r="W391" s="16"/>
      <c r="X391" s="16"/>
      <c r="AE391" s="3"/>
      <c r="AH391" s="3"/>
      <c r="BB391" s="3"/>
    </row>
    <row r="392" spans="2:54" s="4" customFormat="1" ht="15" customHeight="1" x14ac:dyDescent="0.25">
      <c r="B392" s="2"/>
      <c r="C392" s="3"/>
      <c r="D392" s="11"/>
      <c r="F392" s="3"/>
      <c r="G392" s="2"/>
      <c r="J392" s="2"/>
      <c r="K392" s="5"/>
      <c r="L392" s="5"/>
      <c r="O392" s="3"/>
      <c r="P392" s="19"/>
      <c r="W392" s="16"/>
      <c r="X392" s="16"/>
      <c r="AE392" s="3"/>
      <c r="AH392" s="3"/>
      <c r="BB392" s="3"/>
    </row>
    <row r="393" spans="2:54" s="4" customFormat="1" ht="15" customHeight="1" x14ac:dyDescent="0.25">
      <c r="B393" s="2"/>
      <c r="C393" s="3"/>
      <c r="D393" s="11"/>
      <c r="F393" s="3"/>
      <c r="G393" s="2"/>
      <c r="J393" s="2"/>
      <c r="K393" s="5"/>
      <c r="L393" s="5"/>
      <c r="O393" s="3"/>
      <c r="P393" s="19"/>
      <c r="W393" s="16"/>
      <c r="X393" s="16"/>
      <c r="AE393" s="3"/>
      <c r="AH393" s="3"/>
      <c r="BB393" s="3"/>
    </row>
    <row r="394" spans="2:54" s="4" customFormat="1" ht="15" customHeight="1" x14ac:dyDescent="0.25">
      <c r="B394" s="2"/>
      <c r="C394" s="3"/>
      <c r="D394" s="11"/>
      <c r="F394" s="3"/>
      <c r="G394" s="2"/>
      <c r="J394" s="2"/>
      <c r="K394" s="5"/>
      <c r="L394" s="5"/>
      <c r="O394" s="3"/>
      <c r="P394" s="19"/>
      <c r="W394" s="16"/>
      <c r="X394" s="16"/>
      <c r="AE394" s="3"/>
      <c r="AH394" s="3"/>
      <c r="BB394" s="3"/>
    </row>
    <row r="395" spans="2:54" s="4" customFormat="1" ht="15" customHeight="1" x14ac:dyDescent="0.25">
      <c r="B395" s="2"/>
      <c r="C395" s="3"/>
      <c r="D395" s="11"/>
      <c r="F395" s="3"/>
      <c r="G395" s="2"/>
      <c r="J395" s="2"/>
      <c r="K395" s="5"/>
      <c r="L395" s="5"/>
      <c r="O395" s="3"/>
      <c r="P395" s="19"/>
      <c r="W395" s="16"/>
      <c r="X395" s="16"/>
      <c r="AE395" s="3"/>
      <c r="AH395" s="3"/>
      <c r="BB395" s="3"/>
    </row>
    <row r="396" spans="2:54" s="4" customFormat="1" ht="15" customHeight="1" x14ac:dyDescent="0.25">
      <c r="B396" s="2"/>
      <c r="C396" s="3"/>
      <c r="D396" s="11"/>
      <c r="F396" s="3"/>
      <c r="G396" s="2"/>
      <c r="J396" s="2"/>
      <c r="K396" s="5"/>
      <c r="L396" s="5"/>
      <c r="O396" s="3"/>
      <c r="P396" s="19"/>
      <c r="W396" s="16"/>
      <c r="X396" s="16"/>
      <c r="AE396" s="3"/>
      <c r="AH396" s="3"/>
      <c r="BB396" s="3"/>
    </row>
    <row r="397" spans="2:54" s="4" customFormat="1" ht="15" customHeight="1" x14ac:dyDescent="0.25">
      <c r="B397" s="2"/>
      <c r="C397" s="3"/>
      <c r="D397" s="11"/>
      <c r="F397" s="3"/>
      <c r="G397" s="2"/>
      <c r="J397" s="2"/>
      <c r="K397" s="5"/>
      <c r="L397" s="5"/>
      <c r="O397" s="3"/>
      <c r="P397" s="19"/>
      <c r="W397" s="16"/>
      <c r="X397" s="16"/>
      <c r="AE397" s="3"/>
      <c r="AH397" s="3"/>
      <c r="BB397" s="3"/>
    </row>
    <row r="398" spans="2:54" s="4" customFormat="1" ht="15" customHeight="1" x14ac:dyDescent="0.25">
      <c r="B398" s="2"/>
      <c r="C398" s="3"/>
      <c r="D398" s="11"/>
      <c r="F398" s="3"/>
      <c r="G398" s="2"/>
      <c r="J398" s="2"/>
      <c r="K398" s="5"/>
      <c r="L398" s="5"/>
      <c r="O398" s="3"/>
      <c r="P398" s="19"/>
      <c r="W398" s="16"/>
      <c r="X398" s="16"/>
      <c r="AE398" s="3"/>
      <c r="AH398" s="3"/>
      <c r="BB398" s="3"/>
    </row>
    <row r="399" spans="2:54" s="4" customFormat="1" ht="15" customHeight="1" x14ac:dyDescent="0.25">
      <c r="B399" s="2"/>
      <c r="C399" s="3"/>
      <c r="D399" s="11"/>
      <c r="F399" s="3"/>
      <c r="G399" s="2"/>
      <c r="J399" s="2"/>
      <c r="K399" s="5"/>
      <c r="L399" s="5"/>
      <c r="O399" s="3"/>
      <c r="P399" s="19"/>
      <c r="W399" s="16"/>
      <c r="X399" s="16"/>
      <c r="AE399" s="3"/>
      <c r="AH399" s="3"/>
      <c r="BB399" s="3"/>
    </row>
    <row r="400" spans="2:54" s="4" customFormat="1" ht="15" customHeight="1" x14ac:dyDescent="0.25">
      <c r="B400" s="2"/>
      <c r="C400" s="3"/>
      <c r="D400" s="11"/>
      <c r="F400" s="3"/>
      <c r="G400" s="2"/>
      <c r="J400" s="2"/>
      <c r="K400" s="5"/>
      <c r="L400" s="5"/>
      <c r="O400" s="3"/>
      <c r="P400" s="19"/>
      <c r="W400" s="16"/>
      <c r="X400" s="16"/>
      <c r="AE400" s="3"/>
      <c r="AH400" s="3"/>
      <c r="BB400" s="3"/>
    </row>
    <row r="401" spans="2:54" s="4" customFormat="1" ht="15" customHeight="1" x14ac:dyDescent="0.25">
      <c r="B401" s="2"/>
      <c r="C401" s="3"/>
      <c r="D401" s="11"/>
      <c r="F401" s="3"/>
      <c r="G401" s="2"/>
      <c r="J401" s="2"/>
      <c r="K401" s="5"/>
      <c r="L401" s="5"/>
      <c r="O401" s="3"/>
      <c r="P401" s="19"/>
      <c r="W401" s="16"/>
      <c r="X401" s="16"/>
      <c r="AE401" s="3"/>
      <c r="AH401" s="3"/>
      <c r="BB401" s="3"/>
    </row>
    <row r="402" spans="2:54" s="4" customFormat="1" ht="15" customHeight="1" x14ac:dyDescent="0.25">
      <c r="B402" s="2"/>
      <c r="C402" s="3"/>
      <c r="D402" s="11"/>
      <c r="F402" s="3"/>
      <c r="G402" s="2"/>
      <c r="J402" s="2"/>
      <c r="K402" s="5"/>
      <c r="L402" s="5"/>
      <c r="O402" s="3"/>
      <c r="P402" s="19"/>
      <c r="W402" s="16"/>
      <c r="X402" s="16"/>
      <c r="AE402" s="3"/>
      <c r="AH402" s="3"/>
      <c r="BB402" s="3"/>
    </row>
    <row r="403" spans="2:54" s="4" customFormat="1" ht="15" customHeight="1" x14ac:dyDescent="0.25">
      <c r="B403" s="2"/>
      <c r="C403" s="3"/>
      <c r="D403" s="11"/>
      <c r="F403" s="3"/>
      <c r="G403" s="2"/>
      <c r="J403" s="2"/>
      <c r="K403" s="5"/>
      <c r="L403" s="5"/>
      <c r="O403" s="3"/>
      <c r="P403" s="19"/>
      <c r="W403" s="16"/>
      <c r="X403" s="16"/>
      <c r="AE403" s="3"/>
      <c r="AH403" s="3"/>
      <c r="BB403" s="3"/>
    </row>
    <row r="404" spans="2:54" s="4" customFormat="1" ht="15" customHeight="1" x14ac:dyDescent="0.25">
      <c r="B404" s="2"/>
      <c r="C404" s="3"/>
      <c r="D404" s="11"/>
      <c r="F404" s="3"/>
      <c r="G404" s="2"/>
      <c r="J404" s="2"/>
      <c r="K404" s="5"/>
      <c r="L404" s="5"/>
      <c r="O404" s="3"/>
      <c r="P404" s="19"/>
      <c r="W404" s="16"/>
      <c r="X404" s="16"/>
      <c r="AE404" s="3"/>
      <c r="AH404" s="3"/>
      <c r="BB404" s="3"/>
    </row>
    <row r="405" spans="2:54" s="4" customFormat="1" ht="15" customHeight="1" x14ac:dyDescent="0.25">
      <c r="B405" s="2"/>
      <c r="C405" s="3"/>
      <c r="D405" s="11"/>
      <c r="F405" s="3"/>
      <c r="G405" s="2"/>
      <c r="J405" s="2"/>
      <c r="K405" s="5"/>
      <c r="L405" s="5"/>
      <c r="O405" s="3"/>
      <c r="P405" s="19"/>
      <c r="W405" s="16"/>
      <c r="X405" s="16"/>
      <c r="AE405" s="3"/>
      <c r="AH405" s="3"/>
      <c r="BB405" s="3"/>
    </row>
    <row r="406" spans="2:54" s="4" customFormat="1" ht="15" customHeight="1" x14ac:dyDescent="0.25">
      <c r="B406" s="2"/>
      <c r="C406" s="3"/>
      <c r="D406" s="11"/>
      <c r="F406" s="3"/>
      <c r="G406" s="2"/>
      <c r="J406" s="2"/>
      <c r="K406" s="5"/>
      <c r="L406" s="5"/>
      <c r="O406" s="3"/>
      <c r="P406" s="19"/>
      <c r="W406" s="16"/>
      <c r="X406" s="16"/>
      <c r="AE406" s="3"/>
      <c r="AH406" s="3"/>
      <c r="BB406" s="3"/>
    </row>
    <row r="407" spans="2:54" s="4" customFormat="1" ht="15" customHeight="1" x14ac:dyDescent="0.25">
      <c r="B407" s="2"/>
      <c r="C407" s="3"/>
      <c r="D407" s="11"/>
      <c r="F407" s="3"/>
      <c r="G407" s="2"/>
      <c r="J407" s="2"/>
      <c r="K407" s="5"/>
      <c r="L407" s="5"/>
      <c r="O407" s="3"/>
      <c r="P407" s="19"/>
      <c r="W407" s="16"/>
      <c r="X407" s="16"/>
      <c r="AE407" s="3"/>
      <c r="AH407" s="3"/>
      <c r="BB407" s="3"/>
    </row>
    <row r="408" spans="2:54" s="4" customFormat="1" ht="15" customHeight="1" x14ac:dyDescent="0.25">
      <c r="B408" s="2"/>
      <c r="C408" s="3"/>
      <c r="D408" s="11"/>
      <c r="F408" s="3"/>
      <c r="G408" s="2"/>
      <c r="J408" s="2"/>
      <c r="K408" s="5"/>
      <c r="L408" s="5"/>
      <c r="O408" s="3"/>
      <c r="P408" s="19"/>
      <c r="W408" s="16"/>
      <c r="X408" s="16"/>
      <c r="AE408" s="3"/>
      <c r="AH408" s="3"/>
      <c r="BB408" s="3"/>
    </row>
    <row r="409" spans="2:54" s="4" customFormat="1" ht="15" customHeight="1" x14ac:dyDescent="0.25">
      <c r="B409" s="2"/>
      <c r="C409" s="3"/>
      <c r="D409" s="11"/>
      <c r="F409" s="3"/>
      <c r="G409" s="2"/>
      <c r="J409" s="2"/>
      <c r="K409" s="5"/>
      <c r="L409" s="5"/>
      <c r="O409" s="3"/>
      <c r="P409" s="19"/>
      <c r="W409" s="16"/>
      <c r="X409" s="16"/>
      <c r="AE409" s="3"/>
      <c r="AH409" s="3"/>
      <c r="BB409" s="3"/>
    </row>
    <row r="410" spans="2:54" s="4" customFormat="1" ht="15" customHeight="1" x14ac:dyDescent="0.25">
      <c r="B410" s="2"/>
      <c r="C410" s="3"/>
      <c r="D410" s="11"/>
      <c r="F410" s="3"/>
      <c r="G410" s="2"/>
      <c r="J410" s="2"/>
      <c r="K410" s="5"/>
      <c r="L410" s="5"/>
      <c r="O410" s="3"/>
      <c r="P410" s="19"/>
      <c r="W410" s="16"/>
      <c r="X410" s="16"/>
      <c r="AE410" s="3"/>
      <c r="AH410" s="3"/>
      <c r="BB410" s="3"/>
    </row>
    <row r="411" spans="2:54" s="4" customFormat="1" ht="15" customHeight="1" x14ac:dyDescent="0.25">
      <c r="B411" s="2"/>
      <c r="C411" s="3"/>
      <c r="D411" s="11"/>
      <c r="F411" s="3"/>
      <c r="G411" s="2"/>
      <c r="J411" s="2"/>
      <c r="K411" s="5"/>
      <c r="L411" s="5"/>
      <c r="O411" s="3"/>
      <c r="P411" s="19"/>
      <c r="W411" s="16"/>
      <c r="X411" s="16"/>
      <c r="AE411" s="3"/>
      <c r="AH411" s="3"/>
      <c r="BB411" s="3"/>
    </row>
    <row r="412" spans="2:54" s="4" customFormat="1" ht="15" customHeight="1" x14ac:dyDescent="0.25">
      <c r="B412" s="2"/>
      <c r="C412" s="3"/>
      <c r="D412" s="11"/>
      <c r="F412" s="3"/>
      <c r="G412" s="2"/>
      <c r="J412" s="2"/>
      <c r="K412" s="5"/>
      <c r="L412" s="5"/>
      <c r="O412" s="3"/>
      <c r="P412" s="19"/>
      <c r="W412" s="16"/>
      <c r="X412" s="16"/>
      <c r="AE412" s="3"/>
      <c r="AH412" s="3"/>
      <c r="BB412" s="3"/>
    </row>
    <row r="413" spans="2:54" s="4" customFormat="1" ht="15" customHeight="1" x14ac:dyDescent="0.25">
      <c r="B413" s="2"/>
      <c r="C413" s="3"/>
      <c r="D413" s="11"/>
      <c r="F413" s="3"/>
      <c r="G413" s="2"/>
      <c r="J413" s="2"/>
      <c r="K413" s="5"/>
      <c r="L413" s="5"/>
      <c r="O413" s="3"/>
      <c r="P413" s="19"/>
      <c r="W413" s="16"/>
      <c r="X413" s="16"/>
      <c r="AE413" s="3"/>
      <c r="AH413" s="3"/>
      <c r="BB413" s="3"/>
    </row>
    <row r="414" spans="2:54" s="4" customFormat="1" ht="15" customHeight="1" x14ac:dyDescent="0.25">
      <c r="B414" s="2"/>
      <c r="C414" s="3"/>
      <c r="D414" s="11"/>
      <c r="F414" s="3"/>
      <c r="G414" s="2"/>
      <c r="J414" s="2"/>
      <c r="K414" s="5"/>
      <c r="L414" s="5"/>
      <c r="O414" s="3"/>
      <c r="P414" s="19"/>
      <c r="W414" s="16"/>
      <c r="X414" s="16"/>
      <c r="AE414" s="3"/>
      <c r="AH414" s="3"/>
      <c r="BB414" s="3"/>
    </row>
    <row r="415" spans="2:54" s="4" customFormat="1" ht="15" customHeight="1" x14ac:dyDescent="0.25">
      <c r="B415" s="2"/>
      <c r="C415" s="3"/>
      <c r="D415" s="11"/>
      <c r="F415" s="3"/>
      <c r="G415" s="2"/>
      <c r="J415" s="2"/>
      <c r="K415" s="5"/>
      <c r="L415" s="5"/>
      <c r="O415" s="3"/>
      <c r="P415" s="19"/>
      <c r="W415" s="16"/>
      <c r="X415" s="16"/>
      <c r="AE415" s="3"/>
      <c r="AH415" s="3"/>
      <c r="BB415" s="3"/>
    </row>
    <row r="416" spans="2:54" s="4" customFormat="1" ht="15" customHeight="1" x14ac:dyDescent="0.25">
      <c r="B416" s="2"/>
      <c r="C416" s="3"/>
      <c r="D416" s="11"/>
      <c r="F416" s="3"/>
      <c r="G416" s="2"/>
      <c r="J416" s="2"/>
      <c r="K416" s="5"/>
      <c r="L416" s="5"/>
      <c r="O416" s="3"/>
      <c r="P416" s="19"/>
      <c r="W416" s="16"/>
      <c r="X416" s="16"/>
      <c r="AE416" s="3"/>
      <c r="AH416" s="3"/>
      <c r="BB416" s="3"/>
    </row>
    <row r="417" spans="2:54" s="4" customFormat="1" ht="15" customHeight="1" x14ac:dyDescent="0.25">
      <c r="B417" s="2"/>
      <c r="C417" s="3"/>
      <c r="D417" s="11"/>
      <c r="F417" s="3"/>
      <c r="G417" s="2"/>
      <c r="J417" s="2"/>
      <c r="K417" s="5"/>
      <c r="L417" s="5"/>
      <c r="O417" s="3"/>
      <c r="P417" s="19"/>
      <c r="W417" s="16"/>
      <c r="X417" s="16"/>
      <c r="AE417" s="3"/>
      <c r="AH417" s="3"/>
      <c r="BB417" s="3"/>
    </row>
    <row r="418" spans="2:54" s="4" customFormat="1" ht="15" customHeight="1" x14ac:dyDescent="0.25">
      <c r="B418" s="2"/>
      <c r="C418" s="3"/>
      <c r="D418" s="11"/>
      <c r="F418" s="3"/>
      <c r="G418" s="2"/>
      <c r="J418" s="2"/>
      <c r="K418" s="5"/>
      <c r="L418" s="5"/>
      <c r="O418" s="3"/>
      <c r="P418" s="19"/>
      <c r="W418" s="16"/>
      <c r="X418" s="16"/>
      <c r="AE418" s="3"/>
      <c r="AH418" s="3"/>
      <c r="BB418" s="3"/>
    </row>
    <row r="419" spans="2:54" s="4" customFormat="1" ht="15" customHeight="1" x14ac:dyDescent="0.25">
      <c r="B419" s="2"/>
      <c r="C419" s="3"/>
      <c r="D419" s="11"/>
      <c r="F419" s="3"/>
      <c r="G419" s="2"/>
      <c r="J419" s="2"/>
      <c r="K419" s="5"/>
      <c r="L419" s="5"/>
      <c r="O419" s="3"/>
      <c r="P419" s="19"/>
      <c r="W419" s="16"/>
      <c r="X419" s="16"/>
      <c r="AE419" s="3"/>
      <c r="AH419" s="3"/>
      <c r="BB419" s="3"/>
    </row>
    <row r="420" spans="2:54" s="4" customFormat="1" ht="15" customHeight="1" x14ac:dyDescent="0.25">
      <c r="B420" s="2"/>
      <c r="C420" s="3"/>
      <c r="D420" s="11"/>
      <c r="F420" s="3"/>
      <c r="G420" s="2"/>
      <c r="J420" s="2"/>
      <c r="K420" s="5"/>
      <c r="L420" s="5"/>
      <c r="O420" s="3"/>
      <c r="P420" s="19"/>
      <c r="W420" s="16"/>
      <c r="X420" s="16"/>
      <c r="AE420" s="3"/>
      <c r="AH420" s="3"/>
      <c r="BB420" s="3"/>
    </row>
    <row r="421" spans="2:54" s="4" customFormat="1" ht="15" customHeight="1" x14ac:dyDescent="0.25">
      <c r="B421" s="2"/>
      <c r="C421" s="3"/>
      <c r="D421" s="11"/>
      <c r="F421" s="3"/>
      <c r="G421" s="2"/>
      <c r="J421" s="2"/>
      <c r="K421" s="5"/>
      <c r="L421" s="5"/>
      <c r="O421" s="3"/>
      <c r="P421" s="19"/>
      <c r="W421" s="16"/>
      <c r="X421" s="16"/>
      <c r="AE421" s="3"/>
      <c r="AH421" s="3"/>
      <c r="BB421" s="3"/>
    </row>
    <row r="422" spans="2:54" s="4" customFormat="1" ht="15" customHeight="1" x14ac:dyDescent="0.25">
      <c r="B422" s="2"/>
      <c r="C422" s="3"/>
      <c r="D422" s="11"/>
      <c r="F422" s="3"/>
      <c r="G422" s="2"/>
      <c r="J422" s="2"/>
      <c r="K422" s="5"/>
      <c r="L422" s="5"/>
      <c r="O422" s="3"/>
      <c r="P422" s="19"/>
      <c r="W422" s="16"/>
      <c r="X422" s="16"/>
      <c r="AE422" s="3"/>
      <c r="AH422" s="3"/>
      <c r="BB422" s="3"/>
    </row>
    <row r="423" spans="2:54" s="4" customFormat="1" ht="15" customHeight="1" x14ac:dyDescent="0.25">
      <c r="B423" s="2"/>
      <c r="C423" s="3"/>
      <c r="D423" s="11"/>
      <c r="F423" s="3"/>
      <c r="G423" s="2"/>
      <c r="J423" s="2"/>
      <c r="K423" s="5"/>
      <c r="L423" s="5"/>
      <c r="O423" s="3"/>
      <c r="P423" s="19"/>
      <c r="W423" s="16"/>
      <c r="X423" s="16"/>
      <c r="AE423" s="3"/>
      <c r="AH423" s="3"/>
      <c r="BB423" s="3"/>
    </row>
    <row r="424" spans="2:54" s="4" customFormat="1" ht="15" customHeight="1" x14ac:dyDescent="0.25">
      <c r="B424" s="2"/>
      <c r="C424" s="3"/>
      <c r="D424" s="11"/>
      <c r="F424" s="3"/>
      <c r="G424" s="2"/>
      <c r="J424" s="2"/>
      <c r="K424" s="5"/>
      <c r="L424" s="5"/>
      <c r="O424" s="3"/>
      <c r="P424" s="19"/>
      <c r="W424" s="16"/>
      <c r="X424" s="16"/>
      <c r="AE424" s="3"/>
      <c r="AH424" s="3"/>
      <c r="BB424" s="3"/>
    </row>
    <row r="425" spans="2:54" s="4" customFormat="1" ht="15" customHeight="1" x14ac:dyDescent="0.25">
      <c r="B425" s="2"/>
      <c r="C425" s="3"/>
      <c r="D425" s="11"/>
      <c r="F425" s="3"/>
      <c r="G425" s="2"/>
      <c r="J425" s="2"/>
      <c r="K425" s="5"/>
      <c r="L425" s="5"/>
      <c r="O425" s="3"/>
      <c r="P425" s="19"/>
      <c r="W425" s="16"/>
      <c r="X425" s="16"/>
      <c r="AE425" s="3"/>
      <c r="AH425" s="3"/>
      <c r="BB425" s="3"/>
    </row>
    <row r="426" spans="2:54" s="4" customFormat="1" ht="15" customHeight="1" x14ac:dyDescent="0.25">
      <c r="B426" s="2"/>
      <c r="C426" s="3"/>
      <c r="D426" s="11"/>
      <c r="F426" s="3"/>
      <c r="G426" s="2"/>
      <c r="J426" s="2"/>
      <c r="K426" s="5"/>
      <c r="L426" s="5"/>
      <c r="O426" s="3"/>
      <c r="P426" s="19"/>
      <c r="W426" s="16"/>
      <c r="X426" s="16"/>
      <c r="AE426" s="3"/>
      <c r="AH426" s="3"/>
      <c r="BB426" s="3"/>
    </row>
    <row r="427" spans="2:54" s="4" customFormat="1" ht="15" customHeight="1" x14ac:dyDescent="0.25">
      <c r="B427" s="2"/>
      <c r="C427" s="3"/>
      <c r="D427" s="11"/>
      <c r="F427" s="3"/>
      <c r="G427" s="2"/>
      <c r="J427" s="2"/>
      <c r="K427" s="5"/>
      <c r="L427" s="5"/>
      <c r="O427" s="3"/>
      <c r="P427" s="19"/>
      <c r="W427" s="16"/>
      <c r="X427" s="16"/>
      <c r="AE427" s="3"/>
      <c r="AH427" s="3"/>
      <c r="BB427" s="3"/>
    </row>
    <row r="428" spans="2:54" s="4" customFormat="1" ht="15" customHeight="1" x14ac:dyDescent="0.25">
      <c r="B428" s="2"/>
      <c r="C428" s="3"/>
      <c r="D428" s="11"/>
      <c r="F428" s="3"/>
      <c r="G428" s="2"/>
      <c r="J428" s="2"/>
      <c r="K428" s="5"/>
      <c r="L428" s="5"/>
      <c r="O428" s="3"/>
      <c r="P428" s="19"/>
      <c r="W428" s="16"/>
      <c r="X428" s="16"/>
      <c r="AE428" s="3"/>
      <c r="AH428" s="3"/>
      <c r="BB428" s="3"/>
    </row>
    <row r="429" spans="2:54" s="4" customFormat="1" ht="15" customHeight="1" x14ac:dyDescent="0.25">
      <c r="B429" s="2"/>
      <c r="C429" s="3"/>
      <c r="D429" s="11"/>
      <c r="F429" s="3"/>
      <c r="G429" s="2"/>
      <c r="J429" s="2"/>
      <c r="K429" s="5"/>
      <c r="L429" s="5"/>
      <c r="O429" s="3"/>
      <c r="P429" s="19"/>
      <c r="W429" s="16"/>
      <c r="X429" s="16"/>
      <c r="AE429" s="3"/>
      <c r="AH429" s="3"/>
      <c r="BB429" s="3"/>
    </row>
    <row r="430" spans="2:54" s="4" customFormat="1" ht="15" customHeight="1" x14ac:dyDescent="0.25">
      <c r="B430" s="2"/>
      <c r="C430" s="3"/>
      <c r="D430" s="11"/>
      <c r="F430" s="3"/>
      <c r="G430" s="2"/>
      <c r="J430" s="2"/>
      <c r="K430" s="5"/>
      <c r="L430" s="5"/>
      <c r="O430" s="3"/>
      <c r="P430" s="19"/>
      <c r="W430" s="16"/>
      <c r="X430" s="16"/>
      <c r="AE430" s="3"/>
      <c r="AH430" s="3"/>
      <c r="BB430" s="3"/>
    </row>
    <row r="431" spans="2:54" s="4" customFormat="1" ht="15" customHeight="1" x14ac:dyDescent="0.25">
      <c r="B431" s="2"/>
      <c r="C431" s="3"/>
      <c r="D431" s="11"/>
      <c r="F431" s="3"/>
      <c r="G431" s="2"/>
      <c r="J431" s="2"/>
      <c r="K431" s="5"/>
      <c r="L431" s="5"/>
      <c r="O431" s="3"/>
      <c r="P431" s="19"/>
      <c r="W431" s="16"/>
      <c r="X431" s="16"/>
      <c r="AE431" s="3"/>
      <c r="AH431" s="3"/>
      <c r="BB431" s="3"/>
    </row>
    <row r="432" spans="2:54" s="4" customFormat="1" ht="15" customHeight="1" x14ac:dyDescent="0.25">
      <c r="B432" s="2"/>
      <c r="C432" s="3"/>
      <c r="D432" s="11"/>
      <c r="F432" s="3"/>
      <c r="G432" s="2"/>
      <c r="J432" s="2"/>
      <c r="K432" s="5"/>
      <c r="L432" s="5"/>
      <c r="O432" s="3"/>
      <c r="P432" s="19"/>
      <c r="W432" s="16"/>
      <c r="X432" s="16"/>
      <c r="AE432" s="3"/>
      <c r="AH432" s="3"/>
      <c r="BB432" s="3"/>
    </row>
    <row r="433" spans="2:54" s="4" customFormat="1" ht="15" customHeight="1" x14ac:dyDescent="0.25">
      <c r="B433" s="2"/>
      <c r="C433" s="3"/>
      <c r="D433" s="11"/>
      <c r="F433" s="3"/>
      <c r="G433" s="2"/>
      <c r="J433" s="2"/>
      <c r="K433" s="5"/>
      <c r="L433" s="5"/>
      <c r="O433" s="3"/>
      <c r="P433" s="19"/>
      <c r="W433" s="16"/>
      <c r="X433" s="16"/>
      <c r="AE433" s="3"/>
      <c r="AH433" s="3"/>
      <c r="BB433" s="3"/>
    </row>
    <row r="434" spans="2:54" s="4" customFormat="1" ht="15" customHeight="1" x14ac:dyDescent="0.25">
      <c r="B434" s="2"/>
      <c r="C434" s="3"/>
      <c r="D434" s="11"/>
      <c r="F434" s="3"/>
      <c r="G434" s="2"/>
      <c r="J434" s="2"/>
      <c r="K434" s="5"/>
      <c r="L434" s="5"/>
      <c r="O434" s="3"/>
      <c r="P434" s="19"/>
      <c r="W434" s="16"/>
      <c r="X434" s="16"/>
      <c r="AE434" s="3"/>
      <c r="AH434" s="3"/>
      <c r="BB434" s="3"/>
    </row>
    <row r="435" spans="2:54" s="4" customFormat="1" ht="15" customHeight="1" x14ac:dyDescent="0.25">
      <c r="B435" s="2"/>
      <c r="C435" s="3"/>
      <c r="D435" s="11"/>
      <c r="F435" s="3"/>
      <c r="G435" s="2"/>
      <c r="J435" s="2"/>
      <c r="K435" s="5"/>
      <c r="L435" s="5"/>
      <c r="O435" s="3"/>
      <c r="P435" s="19"/>
      <c r="W435" s="16"/>
      <c r="X435" s="16"/>
      <c r="AE435" s="3"/>
      <c r="AH435" s="3"/>
      <c r="BB435" s="3"/>
    </row>
    <row r="436" spans="2:54" s="4" customFormat="1" ht="15" customHeight="1" x14ac:dyDescent="0.25">
      <c r="B436" s="2"/>
      <c r="C436" s="3"/>
      <c r="D436" s="11"/>
      <c r="F436" s="3"/>
      <c r="G436" s="2"/>
      <c r="J436" s="2"/>
      <c r="K436" s="5"/>
      <c r="L436" s="5"/>
      <c r="O436" s="3"/>
      <c r="P436" s="19"/>
      <c r="W436" s="16"/>
      <c r="X436" s="16"/>
      <c r="AE436" s="3"/>
      <c r="AH436" s="3"/>
      <c r="BB436" s="3"/>
    </row>
    <row r="437" spans="2:54" s="4" customFormat="1" ht="15" customHeight="1" x14ac:dyDescent="0.25">
      <c r="B437" s="2"/>
      <c r="C437" s="3"/>
      <c r="D437" s="11"/>
      <c r="F437" s="3"/>
      <c r="G437" s="2"/>
      <c r="J437" s="2"/>
      <c r="K437" s="5"/>
      <c r="L437" s="5"/>
      <c r="O437" s="3"/>
      <c r="P437" s="19"/>
      <c r="W437" s="16"/>
      <c r="X437" s="16"/>
      <c r="AE437" s="3"/>
      <c r="AH437" s="3"/>
      <c r="BB437" s="3"/>
    </row>
    <row r="438" spans="2:54" s="4" customFormat="1" ht="15" customHeight="1" x14ac:dyDescent="0.25">
      <c r="B438" s="2"/>
      <c r="C438" s="3"/>
      <c r="D438" s="11"/>
      <c r="F438" s="3"/>
      <c r="G438" s="2"/>
      <c r="J438" s="2"/>
      <c r="K438" s="5"/>
      <c r="L438" s="5"/>
      <c r="O438" s="3"/>
      <c r="P438" s="19"/>
      <c r="W438" s="16"/>
      <c r="X438" s="16"/>
      <c r="AE438" s="3"/>
      <c r="AH438" s="3"/>
      <c r="BB438" s="3"/>
    </row>
    <row r="439" spans="2:54" s="4" customFormat="1" ht="15" customHeight="1" x14ac:dyDescent="0.25">
      <c r="B439" s="2"/>
      <c r="C439" s="3"/>
      <c r="D439" s="11"/>
      <c r="F439" s="3"/>
      <c r="G439" s="2"/>
      <c r="J439" s="2"/>
      <c r="K439" s="5"/>
      <c r="L439" s="5"/>
      <c r="O439" s="3"/>
      <c r="P439" s="19"/>
      <c r="W439" s="16"/>
      <c r="X439" s="16"/>
      <c r="AE439" s="3"/>
      <c r="AH439" s="3"/>
      <c r="BB439" s="3"/>
    </row>
    <row r="440" spans="2:54" s="4" customFormat="1" ht="15" customHeight="1" x14ac:dyDescent="0.25">
      <c r="B440" s="2"/>
      <c r="C440" s="3"/>
      <c r="D440" s="11"/>
      <c r="F440" s="3"/>
      <c r="G440" s="2"/>
      <c r="J440" s="2"/>
      <c r="K440" s="5"/>
      <c r="L440" s="5"/>
      <c r="O440" s="3"/>
      <c r="P440" s="19"/>
      <c r="W440" s="16"/>
      <c r="X440" s="16"/>
      <c r="AE440" s="3"/>
      <c r="AH440" s="3"/>
      <c r="BB440" s="3"/>
    </row>
    <row r="441" spans="2:54" s="4" customFormat="1" ht="15" customHeight="1" x14ac:dyDescent="0.25">
      <c r="B441" s="2"/>
      <c r="C441" s="3"/>
      <c r="D441" s="11"/>
      <c r="F441" s="3"/>
      <c r="G441" s="2"/>
      <c r="J441" s="2"/>
      <c r="K441" s="5"/>
      <c r="L441" s="5"/>
      <c r="O441" s="3"/>
      <c r="P441" s="19"/>
      <c r="W441" s="16"/>
      <c r="X441" s="16"/>
      <c r="AE441" s="3"/>
      <c r="AH441" s="3"/>
      <c r="BB441" s="3"/>
    </row>
    <row r="442" spans="2:54" s="4" customFormat="1" ht="15" customHeight="1" x14ac:dyDescent="0.25">
      <c r="B442" s="2"/>
      <c r="C442" s="3"/>
      <c r="D442" s="11"/>
      <c r="F442" s="3"/>
      <c r="G442" s="2"/>
      <c r="J442" s="2"/>
      <c r="K442" s="5"/>
      <c r="L442" s="5"/>
      <c r="O442" s="3"/>
      <c r="P442" s="19"/>
      <c r="W442" s="16"/>
      <c r="X442" s="16"/>
      <c r="AE442" s="3"/>
      <c r="AH442" s="3"/>
      <c r="BB442" s="3"/>
    </row>
    <row r="443" spans="2:54" s="4" customFormat="1" ht="15" customHeight="1" x14ac:dyDescent="0.25">
      <c r="B443" s="2"/>
      <c r="C443" s="3"/>
      <c r="D443" s="11"/>
      <c r="F443" s="3"/>
      <c r="G443" s="2"/>
      <c r="J443" s="2"/>
      <c r="K443" s="5"/>
      <c r="L443" s="5"/>
      <c r="O443" s="3"/>
      <c r="P443" s="19"/>
      <c r="W443" s="16"/>
      <c r="X443" s="16"/>
      <c r="AE443" s="3"/>
      <c r="AH443" s="3"/>
      <c r="BB443" s="3"/>
    </row>
    <row r="444" spans="2:54" s="4" customFormat="1" ht="15" customHeight="1" x14ac:dyDescent="0.25">
      <c r="B444" s="2"/>
      <c r="C444" s="3"/>
      <c r="D444" s="11"/>
      <c r="F444" s="3"/>
      <c r="G444" s="2"/>
      <c r="J444" s="2"/>
      <c r="K444" s="5"/>
      <c r="L444" s="5"/>
      <c r="O444" s="3"/>
      <c r="P444" s="19"/>
      <c r="W444" s="16"/>
      <c r="X444" s="16"/>
      <c r="AE444" s="3"/>
      <c r="AH444" s="3"/>
      <c r="BB444" s="3"/>
    </row>
    <row r="445" spans="2:54" s="4" customFormat="1" ht="15" customHeight="1" x14ac:dyDescent="0.25">
      <c r="B445" s="2"/>
      <c r="C445" s="3"/>
      <c r="D445" s="11"/>
      <c r="F445" s="3"/>
      <c r="G445" s="2"/>
      <c r="J445" s="2"/>
      <c r="K445" s="5"/>
      <c r="L445" s="5"/>
      <c r="O445" s="3"/>
      <c r="P445" s="19"/>
      <c r="W445" s="16"/>
      <c r="X445" s="16"/>
      <c r="AE445" s="3"/>
      <c r="AH445" s="3"/>
      <c r="BB445" s="3"/>
    </row>
    <row r="446" spans="2:54" s="4" customFormat="1" ht="15" customHeight="1" x14ac:dyDescent="0.25">
      <c r="B446" s="2"/>
      <c r="C446" s="3"/>
      <c r="D446" s="11"/>
      <c r="F446" s="3"/>
      <c r="G446" s="2"/>
      <c r="J446" s="2"/>
      <c r="K446" s="5"/>
      <c r="L446" s="5"/>
      <c r="O446" s="3"/>
      <c r="P446" s="19"/>
      <c r="W446" s="16"/>
      <c r="X446" s="16"/>
      <c r="AE446" s="3"/>
      <c r="AH446" s="3"/>
      <c r="BB446" s="3"/>
    </row>
    <row r="447" spans="2:54" s="4" customFormat="1" ht="15" customHeight="1" x14ac:dyDescent="0.25">
      <c r="B447" s="2"/>
      <c r="C447" s="3"/>
      <c r="D447" s="11"/>
      <c r="F447" s="3"/>
      <c r="G447" s="2"/>
      <c r="J447" s="2"/>
      <c r="K447" s="5"/>
      <c r="L447" s="5"/>
      <c r="O447" s="3"/>
      <c r="P447" s="19"/>
      <c r="W447" s="16"/>
      <c r="X447" s="16"/>
      <c r="AE447" s="3"/>
      <c r="AH447" s="3"/>
      <c r="BB447" s="3"/>
    </row>
    <row r="448" spans="2:54" s="4" customFormat="1" ht="15" customHeight="1" x14ac:dyDescent="0.25">
      <c r="B448" s="2"/>
      <c r="C448" s="3"/>
      <c r="D448" s="11"/>
      <c r="F448" s="3"/>
      <c r="G448" s="2"/>
      <c r="J448" s="2"/>
      <c r="K448" s="5"/>
      <c r="L448" s="5"/>
      <c r="O448" s="3"/>
      <c r="P448" s="19"/>
      <c r="W448" s="16"/>
      <c r="X448" s="16"/>
      <c r="AE448" s="3"/>
      <c r="AH448" s="3"/>
      <c r="BB448" s="3"/>
    </row>
    <row r="449" spans="2:54" s="4" customFormat="1" ht="15" customHeight="1" x14ac:dyDescent="0.25">
      <c r="B449" s="2"/>
      <c r="C449" s="3"/>
      <c r="D449" s="11"/>
      <c r="F449" s="3"/>
      <c r="G449" s="2"/>
      <c r="J449" s="2"/>
      <c r="K449" s="5"/>
      <c r="L449" s="5"/>
      <c r="O449" s="3"/>
      <c r="P449" s="19"/>
      <c r="W449" s="16"/>
      <c r="X449" s="16"/>
      <c r="AE449" s="3"/>
      <c r="AH449" s="3"/>
      <c r="BB449" s="3"/>
    </row>
    <row r="450" spans="2:54" s="4" customFormat="1" ht="15" customHeight="1" x14ac:dyDescent="0.25">
      <c r="B450" s="2"/>
      <c r="C450" s="3"/>
      <c r="D450" s="11"/>
      <c r="F450" s="3"/>
      <c r="G450" s="2"/>
      <c r="J450" s="2"/>
      <c r="K450" s="5"/>
      <c r="L450" s="5"/>
      <c r="O450" s="3"/>
      <c r="P450" s="19"/>
      <c r="W450" s="16"/>
      <c r="X450" s="16"/>
      <c r="AE450" s="3"/>
      <c r="AH450" s="3"/>
      <c r="BB450" s="3"/>
    </row>
    <row r="451" spans="2:54" s="4" customFormat="1" ht="15" customHeight="1" x14ac:dyDescent="0.25">
      <c r="B451" s="2"/>
      <c r="C451" s="3"/>
      <c r="D451" s="11"/>
      <c r="F451" s="3"/>
      <c r="G451" s="2"/>
      <c r="J451" s="2"/>
      <c r="K451" s="5"/>
      <c r="L451" s="5"/>
      <c r="O451" s="3"/>
      <c r="P451" s="19"/>
      <c r="W451" s="16"/>
      <c r="X451" s="16"/>
      <c r="AE451" s="3"/>
      <c r="AH451" s="3"/>
      <c r="BB451" s="3"/>
    </row>
    <row r="452" spans="2:54" s="4" customFormat="1" ht="15" customHeight="1" x14ac:dyDescent="0.25">
      <c r="B452" s="2"/>
      <c r="C452" s="3"/>
      <c r="D452" s="11"/>
      <c r="F452" s="3"/>
      <c r="G452" s="2"/>
      <c r="J452" s="2"/>
      <c r="K452" s="5"/>
      <c r="L452" s="5"/>
      <c r="O452" s="3"/>
      <c r="P452" s="19"/>
      <c r="W452" s="16"/>
      <c r="X452" s="16"/>
      <c r="AE452" s="3"/>
      <c r="AH452" s="3"/>
      <c r="BB452" s="3"/>
    </row>
    <row r="453" spans="2:54" s="4" customFormat="1" ht="15" customHeight="1" x14ac:dyDescent="0.25">
      <c r="B453" s="2"/>
      <c r="C453" s="3"/>
      <c r="D453" s="11"/>
      <c r="F453" s="3"/>
      <c r="G453" s="2"/>
      <c r="J453" s="2"/>
      <c r="K453" s="5"/>
      <c r="L453" s="5"/>
      <c r="O453" s="3"/>
      <c r="P453" s="19"/>
      <c r="W453" s="16"/>
      <c r="X453" s="16"/>
      <c r="AE453" s="3"/>
      <c r="AH453" s="3"/>
      <c r="BB453" s="3"/>
    </row>
    <row r="454" spans="2:54" s="4" customFormat="1" ht="15" customHeight="1" x14ac:dyDescent="0.25">
      <c r="B454" s="2"/>
      <c r="C454" s="3"/>
      <c r="D454" s="11"/>
      <c r="F454" s="3"/>
      <c r="G454" s="2"/>
      <c r="J454" s="2"/>
      <c r="K454" s="5"/>
      <c r="L454" s="5"/>
      <c r="O454" s="3"/>
      <c r="P454" s="19"/>
      <c r="W454" s="16"/>
      <c r="X454" s="16"/>
      <c r="AE454" s="3"/>
      <c r="AH454" s="3"/>
      <c r="BB454" s="3"/>
    </row>
    <row r="455" spans="2:54" s="4" customFormat="1" ht="15" customHeight="1" x14ac:dyDescent="0.25">
      <c r="B455" s="2"/>
      <c r="C455" s="3"/>
      <c r="D455" s="11"/>
      <c r="F455" s="3"/>
      <c r="G455" s="2"/>
      <c r="J455" s="2"/>
      <c r="K455" s="5"/>
      <c r="L455" s="5"/>
      <c r="O455" s="3"/>
      <c r="P455" s="19"/>
      <c r="W455" s="16"/>
      <c r="X455" s="16"/>
      <c r="AE455" s="3"/>
      <c r="AH455" s="3"/>
      <c r="BB455" s="3"/>
    </row>
    <row r="456" spans="2:54" s="4" customFormat="1" ht="15" customHeight="1" x14ac:dyDescent="0.25">
      <c r="B456" s="2"/>
      <c r="C456" s="3"/>
      <c r="D456" s="11"/>
      <c r="F456" s="3"/>
      <c r="G456" s="2"/>
      <c r="J456" s="2"/>
      <c r="K456" s="5"/>
      <c r="L456" s="5"/>
      <c r="O456" s="3"/>
      <c r="P456" s="19"/>
      <c r="W456" s="16"/>
      <c r="X456" s="16"/>
      <c r="AE456" s="3"/>
      <c r="AH456" s="3"/>
      <c r="BB456" s="3"/>
    </row>
    <row r="457" spans="2:54" s="4" customFormat="1" ht="15" customHeight="1" x14ac:dyDescent="0.25">
      <c r="B457" s="2"/>
      <c r="C457" s="3"/>
      <c r="D457" s="11"/>
      <c r="F457" s="3"/>
      <c r="G457" s="2"/>
      <c r="J457" s="2"/>
      <c r="K457" s="5"/>
      <c r="L457" s="5"/>
      <c r="O457" s="3"/>
      <c r="P457" s="19"/>
      <c r="W457" s="16"/>
      <c r="X457" s="16"/>
      <c r="AE457" s="3"/>
      <c r="AH457" s="3"/>
      <c r="BB457" s="3"/>
    </row>
    <row r="458" spans="2:54" s="4" customFormat="1" ht="15" customHeight="1" x14ac:dyDescent="0.25">
      <c r="B458" s="2"/>
      <c r="C458" s="3"/>
      <c r="D458" s="11"/>
      <c r="F458" s="3"/>
      <c r="G458" s="2"/>
      <c r="J458" s="2"/>
      <c r="K458" s="5"/>
      <c r="L458" s="5"/>
      <c r="O458" s="3"/>
      <c r="P458" s="19"/>
      <c r="W458" s="16"/>
      <c r="X458" s="16"/>
      <c r="AE458" s="3"/>
      <c r="AH458" s="3"/>
      <c r="BB458" s="3"/>
    </row>
    <row r="459" spans="2:54" s="4" customFormat="1" ht="15" customHeight="1" x14ac:dyDescent="0.25">
      <c r="B459" s="2"/>
      <c r="C459" s="3"/>
      <c r="D459" s="11"/>
      <c r="F459" s="3"/>
      <c r="G459" s="2"/>
      <c r="J459" s="2"/>
      <c r="K459" s="5"/>
      <c r="L459" s="5"/>
      <c r="O459" s="3"/>
      <c r="P459" s="19"/>
      <c r="W459" s="16"/>
      <c r="X459" s="16"/>
      <c r="AE459" s="3"/>
      <c r="AH459" s="3"/>
      <c r="BB459" s="3"/>
    </row>
    <row r="460" spans="2:54" s="4" customFormat="1" ht="15" customHeight="1" x14ac:dyDescent="0.25">
      <c r="B460" s="2"/>
      <c r="C460" s="3"/>
      <c r="D460" s="11"/>
      <c r="F460" s="3"/>
      <c r="G460" s="2"/>
      <c r="J460" s="2"/>
      <c r="K460" s="5"/>
      <c r="L460" s="5"/>
      <c r="O460" s="3"/>
      <c r="P460" s="19"/>
      <c r="W460" s="16"/>
      <c r="X460" s="16"/>
      <c r="AE460" s="3"/>
      <c r="AH460" s="3"/>
      <c r="BB460" s="3"/>
    </row>
    <row r="461" spans="2:54" s="4" customFormat="1" ht="15" customHeight="1" x14ac:dyDescent="0.25">
      <c r="B461" s="2"/>
      <c r="C461" s="3"/>
      <c r="D461" s="11"/>
      <c r="F461" s="3"/>
      <c r="G461" s="2"/>
      <c r="J461" s="2"/>
      <c r="K461" s="5"/>
      <c r="L461" s="5"/>
      <c r="O461" s="3"/>
      <c r="P461" s="19"/>
      <c r="W461" s="16"/>
      <c r="X461" s="16"/>
      <c r="AE461" s="3"/>
      <c r="AH461" s="3"/>
      <c r="BB461" s="3"/>
    </row>
    <row r="462" spans="2:54" s="4" customFormat="1" ht="15" customHeight="1" x14ac:dyDescent="0.25">
      <c r="B462" s="2"/>
      <c r="C462" s="3"/>
      <c r="D462" s="11"/>
      <c r="F462" s="3"/>
      <c r="G462" s="2"/>
      <c r="J462" s="2"/>
      <c r="K462" s="5"/>
      <c r="L462" s="5"/>
      <c r="O462" s="3"/>
      <c r="P462" s="19"/>
      <c r="W462" s="16"/>
      <c r="X462" s="16"/>
      <c r="AE462" s="3"/>
      <c r="AH462" s="3"/>
      <c r="BB462" s="3"/>
    </row>
    <row r="463" spans="2:54" s="4" customFormat="1" ht="15" customHeight="1" x14ac:dyDescent="0.25">
      <c r="B463" s="2"/>
      <c r="C463" s="3"/>
      <c r="D463" s="11"/>
      <c r="F463" s="3"/>
      <c r="G463" s="2"/>
      <c r="J463" s="2"/>
      <c r="K463" s="5"/>
      <c r="L463" s="5"/>
      <c r="O463" s="3"/>
      <c r="P463" s="19"/>
      <c r="W463" s="16"/>
      <c r="X463" s="16"/>
      <c r="AE463" s="3"/>
      <c r="AH463" s="3"/>
      <c r="BB463" s="3"/>
    </row>
    <row r="464" spans="2:54" s="4" customFormat="1" ht="15" customHeight="1" x14ac:dyDescent="0.25">
      <c r="B464" s="2"/>
      <c r="C464" s="3"/>
      <c r="D464" s="11"/>
      <c r="F464" s="3"/>
      <c r="G464" s="2"/>
      <c r="J464" s="2"/>
      <c r="K464" s="5"/>
      <c r="L464" s="5"/>
      <c r="O464" s="3"/>
      <c r="P464" s="19"/>
      <c r="W464" s="16"/>
      <c r="X464" s="16"/>
      <c r="AE464" s="3"/>
      <c r="AH464" s="3"/>
      <c r="BB464" s="3"/>
    </row>
    <row r="465" spans="2:54" s="4" customFormat="1" ht="15" customHeight="1" x14ac:dyDescent="0.25">
      <c r="B465" s="2"/>
      <c r="C465" s="3"/>
      <c r="D465" s="11"/>
      <c r="F465" s="3"/>
      <c r="G465" s="2"/>
      <c r="J465" s="2"/>
      <c r="K465" s="5"/>
      <c r="L465" s="5"/>
      <c r="O465" s="3"/>
      <c r="P465" s="19"/>
      <c r="W465" s="16"/>
      <c r="X465" s="16"/>
      <c r="AE465" s="3"/>
      <c r="AH465" s="3"/>
      <c r="BB465" s="3"/>
    </row>
    <row r="466" spans="2:54" s="4" customFormat="1" ht="15" customHeight="1" x14ac:dyDescent="0.25">
      <c r="B466" s="2"/>
      <c r="C466" s="3"/>
      <c r="D466" s="11"/>
      <c r="F466" s="3"/>
      <c r="G466" s="2"/>
      <c r="J466" s="2"/>
      <c r="K466" s="5"/>
      <c r="L466" s="5"/>
      <c r="O466" s="3"/>
      <c r="P466" s="19"/>
      <c r="W466" s="16"/>
      <c r="X466" s="16"/>
      <c r="AE466" s="3"/>
      <c r="AH466" s="3"/>
      <c r="BB466" s="3"/>
    </row>
    <row r="467" spans="2:54" s="4" customFormat="1" ht="15" customHeight="1" x14ac:dyDescent="0.25">
      <c r="B467" s="2"/>
      <c r="C467" s="3"/>
      <c r="D467" s="11"/>
      <c r="F467" s="3"/>
      <c r="G467" s="2"/>
      <c r="J467" s="2"/>
      <c r="K467" s="5"/>
      <c r="L467" s="5"/>
      <c r="O467" s="3"/>
      <c r="P467" s="19"/>
      <c r="W467" s="16"/>
      <c r="X467" s="16"/>
      <c r="AE467" s="3"/>
      <c r="AH467" s="3"/>
      <c r="BB467" s="3"/>
    </row>
    <row r="468" spans="2:54" s="4" customFormat="1" ht="15" customHeight="1" x14ac:dyDescent="0.25">
      <c r="B468" s="2"/>
      <c r="C468" s="3"/>
      <c r="D468" s="11"/>
      <c r="F468" s="3"/>
      <c r="G468" s="2"/>
      <c r="J468" s="2"/>
      <c r="K468" s="5"/>
      <c r="L468" s="5"/>
      <c r="O468" s="3"/>
      <c r="P468" s="19"/>
      <c r="W468" s="16"/>
      <c r="X468" s="16"/>
      <c r="AE468" s="3"/>
      <c r="AH468" s="3"/>
      <c r="BB468" s="3"/>
    </row>
    <row r="469" spans="2:54" s="4" customFormat="1" ht="15" customHeight="1" x14ac:dyDescent="0.25">
      <c r="B469" s="2"/>
      <c r="C469" s="3"/>
      <c r="D469" s="11"/>
      <c r="F469" s="3"/>
      <c r="G469" s="2"/>
      <c r="J469" s="2"/>
      <c r="K469" s="5"/>
      <c r="L469" s="5"/>
      <c r="O469" s="3"/>
      <c r="P469" s="19"/>
      <c r="W469" s="16"/>
      <c r="X469" s="16"/>
      <c r="AE469" s="3"/>
      <c r="AH469" s="3"/>
      <c r="BB469" s="3"/>
    </row>
    <row r="470" spans="2:54" s="4" customFormat="1" ht="15" customHeight="1" x14ac:dyDescent="0.25">
      <c r="B470" s="2"/>
      <c r="C470" s="3"/>
      <c r="D470" s="11"/>
      <c r="F470" s="3"/>
      <c r="G470" s="2"/>
      <c r="J470" s="2"/>
      <c r="K470" s="5"/>
      <c r="L470" s="5"/>
      <c r="O470" s="3"/>
      <c r="P470" s="19"/>
      <c r="W470" s="16"/>
      <c r="X470" s="16"/>
      <c r="AE470" s="3"/>
      <c r="AH470" s="3"/>
      <c r="BB470" s="3"/>
    </row>
    <row r="471" spans="2:54" s="4" customFormat="1" ht="15" customHeight="1" x14ac:dyDescent="0.25">
      <c r="B471" s="2"/>
      <c r="C471" s="3"/>
      <c r="D471" s="11"/>
      <c r="F471" s="3"/>
      <c r="G471" s="2"/>
      <c r="J471" s="2"/>
      <c r="K471" s="5"/>
      <c r="L471" s="5"/>
      <c r="O471" s="3"/>
      <c r="P471" s="19"/>
      <c r="W471" s="16"/>
      <c r="X471" s="16"/>
      <c r="AE471" s="3"/>
      <c r="AH471" s="3"/>
      <c r="BB471" s="3"/>
    </row>
    <row r="472" spans="2:54" s="4" customFormat="1" ht="15" customHeight="1" x14ac:dyDescent="0.25">
      <c r="B472" s="2"/>
      <c r="C472" s="3"/>
      <c r="D472" s="11"/>
      <c r="F472" s="3"/>
      <c r="G472" s="2"/>
      <c r="J472" s="2"/>
      <c r="K472" s="5"/>
      <c r="L472" s="5"/>
      <c r="O472" s="3"/>
      <c r="P472" s="19"/>
      <c r="W472" s="16"/>
      <c r="X472" s="16"/>
      <c r="AE472" s="3"/>
      <c r="AH472" s="3"/>
      <c r="BB472" s="3"/>
    </row>
    <row r="473" spans="2:54" s="4" customFormat="1" ht="15" customHeight="1" x14ac:dyDescent="0.25">
      <c r="B473" s="2"/>
      <c r="C473" s="3"/>
      <c r="D473" s="11"/>
      <c r="F473" s="3"/>
      <c r="G473" s="2"/>
      <c r="J473" s="2"/>
      <c r="K473" s="5"/>
      <c r="L473" s="5"/>
      <c r="O473" s="3"/>
      <c r="P473" s="19"/>
      <c r="W473" s="16"/>
      <c r="X473" s="16"/>
      <c r="AE473" s="3"/>
      <c r="AH473" s="3"/>
      <c r="BB473" s="3"/>
    </row>
    <row r="474" spans="2:54" s="4" customFormat="1" ht="15" customHeight="1" x14ac:dyDescent="0.25">
      <c r="B474" s="2"/>
      <c r="C474" s="3"/>
      <c r="D474" s="11"/>
      <c r="F474" s="3"/>
      <c r="G474" s="2"/>
      <c r="J474" s="2"/>
      <c r="K474" s="5"/>
      <c r="L474" s="5"/>
      <c r="O474" s="3"/>
      <c r="P474" s="19"/>
      <c r="W474" s="16"/>
      <c r="X474" s="16"/>
      <c r="AE474" s="3"/>
      <c r="AH474" s="3"/>
      <c r="BB474" s="3"/>
    </row>
    <row r="475" spans="2:54" s="4" customFormat="1" ht="15" customHeight="1" x14ac:dyDescent="0.25">
      <c r="B475" s="2"/>
      <c r="C475" s="3"/>
      <c r="D475" s="11"/>
      <c r="F475" s="3"/>
      <c r="G475" s="2"/>
      <c r="J475" s="2"/>
      <c r="K475" s="5"/>
      <c r="L475" s="5"/>
      <c r="O475" s="3"/>
      <c r="P475" s="19"/>
      <c r="W475" s="16"/>
      <c r="X475" s="16"/>
      <c r="AE475" s="3"/>
      <c r="AH475" s="3"/>
      <c r="BB475" s="3"/>
    </row>
    <row r="476" spans="2:54" s="4" customFormat="1" ht="15" customHeight="1" x14ac:dyDescent="0.25">
      <c r="B476" s="2"/>
      <c r="C476" s="3"/>
      <c r="D476" s="11"/>
      <c r="F476" s="3"/>
      <c r="G476" s="2"/>
      <c r="J476" s="2"/>
      <c r="K476" s="5"/>
      <c r="L476" s="5"/>
      <c r="O476" s="3"/>
      <c r="P476" s="19"/>
      <c r="W476" s="16"/>
      <c r="X476" s="16"/>
      <c r="AE476" s="3"/>
      <c r="AH476" s="3"/>
      <c r="BB476" s="3"/>
    </row>
    <row r="477" spans="2:54" s="4" customFormat="1" ht="15" customHeight="1" x14ac:dyDescent="0.25">
      <c r="B477" s="2"/>
      <c r="C477" s="3"/>
      <c r="D477" s="11"/>
      <c r="F477" s="3"/>
      <c r="G477" s="2"/>
      <c r="J477" s="2"/>
      <c r="K477" s="5"/>
      <c r="L477" s="5"/>
      <c r="O477" s="3"/>
      <c r="P477" s="19"/>
      <c r="W477" s="16"/>
      <c r="X477" s="16"/>
      <c r="AE477" s="3"/>
      <c r="AH477" s="3"/>
      <c r="BB477" s="3"/>
    </row>
    <row r="478" spans="2:54" s="4" customFormat="1" ht="15" customHeight="1" x14ac:dyDescent="0.25">
      <c r="B478" s="2"/>
      <c r="C478" s="3"/>
      <c r="D478" s="11"/>
      <c r="F478" s="3"/>
      <c r="G478" s="2"/>
      <c r="J478" s="2"/>
      <c r="K478" s="5"/>
      <c r="L478" s="5"/>
      <c r="O478" s="3"/>
      <c r="P478" s="19"/>
      <c r="W478" s="16"/>
      <c r="X478" s="16"/>
      <c r="AE478" s="3"/>
      <c r="AH478" s="3"/>
      <c r="BB478" s="3"/>
    </row>
    <row r="479" spans="2:54" s="4" customFormat="1" ht="15" customHeight="1" x14ac:dyDescent="0.25">
      <c r="B479" s="2"/>
      <c r="C479" s="3"/>
      <c r="D479" s="11"/>
      <c r="F479" s="3"/>
      <c r="G479" s="2"/>
      <c r="J479" s="2"/>
      <c r="K479" s="5"/>
      <c r="L479" s="5"/>
      <c r="O479" s="3"/>
      <c r="P479" s="19"/>
      <c r="W479" s="16"/>
      <c r="X479" s="16"/>
      <c r="AE479" s="3"/>
      <c r="AH479" s="3"/>
      <c r="BB479" s="3"/>
    </row>
    <row r="480" spans="2:54" s="4" customFormat="1" ht="15" customHeight="1" x14ac:dyDescent="0.25">
      <c r="B480" s="2"/>
      <c r="C480" s="3"/>
      <c r="D480" s="11"/>
      <c r="F480" s="3"/>
      <c r="G480" s="2"/>
      <c r="J480" s="2"/>
      <c r="K480" s="5"/>
      <c r="L480" s="5"/>
      <c r="O480" s="3"/>
      <c r="P480" s="19"/>
      <c r="W480" s="16"/>
      <c r="X480" s="16"/>
      <c r="AE480" s="3"/>
      <c r="AH480" s="3"/>
      <c r="BB480" s="3"/>
    </row>
    <row r="481" spans="2:54" s="4" customFormat="1" ht="15" customHeight="1" x14ac:dyDescent="0.25">
      <c r="B481" s="2"/>
      <c r="C481" s="3"/>
      <c r="D481" s="11"/>
      <c r="F481" s="3"/>
      <c r="G481" s="2"/>
      <c r="J481" s="2"/>
      <c r="K481" s="5"/>
      <c r="L481" s="5"/>
      <c r="O481" s="3"/>
      <c r="P481" s="19"/>
      <c r="W481" s="16"/>
      <c r="X481" s="16"/>
      <c r="AE481" s="3"/>
      <c r="AH481" s="3"/>
      <c r="BB481" s="3"/>
    </row>
    <row r="482" spans="2:54" s="4" customFormat="1" ht="15" customHeight="1" x14ac:dyDescent="0.25">
      <c r="B482" s="2"/>
      <c r="C482" s="3"/>
      <c r="D482" s="11"/>
      <c r="F482" s="3"/>
      <c r="G482" s="2"/>
      <c r="J482" s="2"/>
      <c r="K482" s="5"/>
      <c r="L482" s="5"/>
      <c r="O482" s="3"/>
      <c r="P482" s="19"/>
      <c r="W482" s="16"/>
      <c r="X482" s="16"/>
      <c r="AE482" s="3"/>
      <c r="AH482" s="3"/>
      <c r="BB482" s="3"/>
    </row>
    <row r="483" spans="2:54" s="4" customFormat="1" ht="15" customHeight="1" x14ac:dyDescent="0.25">
      <c r="B483" s="2"/>
      <c r="C483" s="3"/>
      <c r="D483" s="11"/>
      <c r="F483" s="3"/>
      <c r="G483" s="2"/>
      <c r="J483" s="2"/>
      <c r="K483" s="5"/>
      <c r="L483" s="5"/>
      <c r="O483" s="3"/>
      <c r="P483" s="19"/>
      <c r="W483" s="16"/>
      <c r="X483" s="16"/>
      <c r="AE483" s="3"/>
      <c r="AH483" s="3"/>
      <c r="BB483" s="3"/>
    </row>
    <row r="484" spans="2:54" s="4" customFormat="1" ht="15" customHeight="1" x14ac:dyDescent="0.25">
      <c r="B484" s="2"/>
      <c r="C484" s="3"/>
      <c r="D484" s="11"/>
      <c r="F484" s="3"/>
      <c r="G484" s="2"/>
      <c r="J484" s="2"/>
      <c r="K484" s="5"/>
      <c r="L484" s="5"/>
      <c r="O484" s="3"/>
      <c r="P484" s="19"/>
      <c r="W484" s="16"/>
      <c r="X484" s="16"/>
      <c r="AE484" s="3"/>
      <c r="AH484" s="3"/>
      <c r="BB484" s="3"/>
    </row>
    <row r="485" spans="2:54" s="4" customFormat="1" ht="15" customHeight="1" x14ac:dyDescent="0.25">
      <c r="B485" s="2"/>
      <c r="C485" s="3"/>
      <c r="D485" s="11"/>
      <c r="F485" s="3"/>
      <c r="G485" s="2"/>
      <c r="J485" s="2"/>
      <c r="K485" s="5"/>
      <c r="L485" s="5"/>
      <c r="O485" s="3"/>
      <c r="P485" s="19"/>
      <c r="W485" s="16"/>
      <c r="X485" s="16"/>
      <c r="AE485" s="3"/>
      <c r="AH485" s="3"/>
      <c r="BB485" s="3"/>
    </row>
    <row r="486" spans="2:54" s="4" customFormat="1" ht="15" customHeight="1" x14ac:dyDescent="0.25">
      <c r="B486" s="2"/>
      <c r="C486" s="3"/>
      <c r="D486" s="11"/>
      <c r="F486" s="3"/>
      <c r="G486" s="2"/>
      <c r="J486" s="2"/>
      <c r="K486" s="5"/>
      <c r="L486" s="5"/>
      <c r="O486" s="3"/>
      <c r="P486" s="19"/>
      <c r="W486" s="16"/>
      <c r="X486" s="16"/>
      <c r="AE486" s="3"/>
      <c r="AH486" s="3"/>
      <c r="BB486" s="3"/>
    </row>
    <row r="487" spans="2:54" s="4" customFormat="1" ht="15" customHeight="1" x14ac:dyDescent="0.25">
      <c r="B487" s="2"/>
      <c r="C487" s="3"/>
      <c r="D487" s="11"/>
      <c r="F487" s="3"/>
      <c r="G487" s="2"/>
      <c r="J487" s="2"/>
      <c r="K487" s="5"/>
      <c r="L487" s="5"/>
      <c r="O487" s="3"/>
      <c r="P487" s="19"/>
      <c r="W487" s="16"/>
      <c r="X487" s="16"/>
      <c r="AE487" s="3"/>
      <c r="AH487" s="3"/>
      <c r="BB487" s="3"/>
    </row>
    <row r="488" spans="2:54" s="4" customFormat="1" ht="15" customHeight="1" x14ac:dyDescent="0.25">
      <c r="B488" s="2"/>
      <c r="C488" s="3"/>
      <c r="D488" s="11"/>
      <c r="F488" s="3"/>
      <c r="G488" s="2"/>
      <c r="J488" s="2"/>
      <c r="K488" s="5"/>
      <c r="L488" s="5"/>
      <c r="O488" s="3"/>
      <c r="P488" s="19"/>
      <c r="W488" s="16"/>
      <c r="X488" s="16"/>
      <c r="AE488" s="3"/>
      <c r="AH488" s="3"/>
      <c r="BB488" s="3"/>
    </row>
    <row r="489" spans="2:54" s="4" customFormat="1" ht="15" customHeight="1" x14ac:dyDescent="0.25">
      <c r="B489" s="2"/>
      <c r="C489" s="3"/>
      <c r="D489" s="11"/>
      <c r="F489" s="3"/>
      <c r="G489" s="2"/>
      <c r="J489" s="2"/>
      <c r="K489" s="5"/>
      <c r="L489" s="5"/>
      <c r="O489" s="3"/>
      <c r="P489" s="19"/>
      <c r="W489" s="16"/>
      <c r="X489" s="16"/>
      <c r="AE489" s="3"/>
      <c r="AH489" s="3"/>
      <c r="BB489" s="3"/>
    </row>
    <row r="490" spans="2:54" s="4" customFormat="1" ht="15" customHeight="1" x14ac:dyDescent="0.25">
      <c r="B490" s="2"/>
      <c r="C490" s="3"/>
      <c r="D490" s="11"/>
      <c r="F490" s="3"/>
      <c r="G490" s="2"/>
      <c r="J490" s="2"/>
      <c r="K490" s="5"/>
      <c r="L490" s="5"/>
      <c r="O490" s="3"/>
      <c r="P490" s="19"/>
      <c r="W490" s="16"/>
      <c r="X490" s="16"/>
      <c r="AE490" s="3"/>
      <c r="AH490" s="3"/>
      <c r="BB490" s="3"/>
    </row>
    <row r="491" spans="2:54" s="4" customFormat="1" ht="15" customHeight="1" x14ac:dyDescent="0.25">
      <c r="B491" s="2"/>
      <c r="C491" s="3"/>
      <c r="D491" s="11"/>
      <c r="F491" s="3"/>
      <c r="G491" s="2"/>
      <c r="J491" s="2"/>
      <c r="K491" s="5"/>
      <c r="L491" s="5"/>
      <c r="O491" s="3"/>
      <c r="P491" s="19"/>
      <c r="W491" s="16"/>
      <c r="X491" s="16"/>
      <c r="AE491" s="3"/>
      <c r="AH491" s="3"/>
      <c r="BB491" s="3"/>
    </row>
    <row r="492" spans="2:54" s="4" customFormat="1" ht="15" customHeight="1" x14ac:dyDescent="0.25">
      <c r="B492" s="2"/>
      <c r="C492" s="3"/>
      <c r="D492" s="11"/>
      <c r="F492" s="3"/>
      <c r="G492" s="2"/>
      <c r="J492" s="2"/>
      <c r="K492" s="5"/>
      <c r="L492" s="5"/>
      <c r="O492" s="3"/>
      <c r="P492" s="19"/>
      <c r="W492" s="16"/>
      <c r="X492" s="16"/>
      <c r="AE492" s="3"/>
      <c r="AH492" s="3"/>
      <c r="BB492" s="3"/>
    </row>
    <row r="493" spans="2:54" s="4" customFormat="1" ht="15" customHeight="1" x14ac:dyDescent="0.25">
      <c r="B493" s="2"/>
      <c r="C493" s="3"/>
      <c r="D493" s="11"/>
      <c r="F493" s="3"/>
      <c r="G493" s="2"/>
      <c r="J493" s="2"/>
      <c r="K493" s="5"/>
      <c r="L493" s="5"/>
      <c r="O493" s="3"/>
      <c r="P493" s="19"/>
      <c r="W493" s="16"/>
      <c r="X493" s="16"/>
      <c r="AE493" s="3"/>
      <c r="AH493" s="3"/>
      <c r="BB493" s="3"/>
    </row>
    <row r="494" spans="2:54" s="4" customFormat="1" ht="15" customHeight="1" x14ac:dyDescent="0.25">
      <c r="B494" s="2"/>
      <c r="C494" s="3"/>
      <c r="D494" s="11"/>
      <c r="F494" s="3"/>
      <c r="G494" s="2"/>
      <c r="J494" s="2"/>
      <c r="K494" s="5"/>
      <c r="L494" s="5"/>
      <c r="O494" s="3"/>
      <c r="P494" s="19"/>
      <c r="W494" s="16"/>
      <c r="X494" s="16"/>
      <c r="AE494" s="3"/>
      <c r="AH494" s="3"/>
      <c r="BB494" s="3"/>
    </row>
    <row r="495" spans="2:54" s="4" customFormat="1" ht="15" customHeight="1" x14ac:dyDescent="0.25">
      <c r="B495" s="2"/>
      <c r="C495" s="3"/>
      <c r="D495" s="11"/>
      <c r="F495" s="3"/>
      <c r="G495" s="2"/>
      <c r="J495" s="2"/>
      <c r="K495" s="5"/>
      <c r="L495" s="5"/>
      <c r="O495" s="3"/>
      <c r="P495" s="19"/>
      <c r="W495" s="16"/>
      <c r="X495" s="16"/>
      <c r="AE495" s="3"/>
      <c r="AH495" s="3"/>
      <c r="BB495" s="3"/>
    </row>
    <row r="496" spans="2:54" s="4" customFormat="1" ht="15" customHeight="1" x14ac:dyDescent="0.25">
      <c r="B496" s="2"/>
      <c r="C496" s="3"/>
      <c r="D496" s="11"/>
      <c r="F496" s="3"/>
      <c r="G496" s="2"/>
      <c r="J496" s="2"/>
      <c r="K496" s="5"/>
      <c r="L496" s="5"/>
      <c r="O496" s="3"/>
      <c r="P496" s="19"/>
      <c r="W496" s="16"/>
      <c r="X496" s="16"/>
      <c r="AE496" s="3"/>
      <c r="AH496" s="3"/>
      <c r="BB496" s="3"/>
    </row>
    <row r="497" spans="2:54" s="4" customFormat="1" ht="15" customHeight="1" x14ac:dyDescent="0.25">
      <c r="B497" s="2"/>
      <c r="C497" s="3"/>
      <c r="D497" s="11"/>
      <c r="F497" s="3"/>
      <c r="G497" s="2"/>
      <c r="J497" s="2"/>
      <c r="K497" s="5"/>
      <c r="L497" s="5"/>
      <c r="O497" s="3"/>
      <c r="P497" s="19"/>
      <c r="W497" s="16"/>
      <c r="X497" s="16"/>
      <c r="AE497" s="3"/>
      <c r="AH497" s="3"/>
      <c r="BB497" s="3"/>
    </row>
    <row r="498" spans="2:54" s="4" customFormat="1" ht="15" customHeight="1" x14ac:dyDescent="0.25">
      <c r="B498" s="2"/>
      <c r="C498" s="3"/>
      <c r="D498" s="11"/>
      <c r="F498" s="3"/>
      <c r="G498" s="2"/>
      <c r="J498" s="2"/>
      <c r="K498" s="5"/>
      <c r="L498" s="5"/>
      <c r="O498" s="3"/>
      <c r="P498" s="19"/>
      <c r="W498" s="16"/>
      <c r="X498" s="16"/>
      <c r="AE498" s="3"/>
      <c r="AH498" s="3"/>
      <c r="BB498" s="3"/>
    </row>
    <row r="499" spans="2:54" s="4" customFormat="1" ht="15" customHeight="1" x14ac:dyDescent="0.25">
      <c r="B499" s="2"/>
      <c r="C499" s="3"/>
      <c r="D499" s="11"/>
      <c r="F499" s="3"/>
      <c r="G499" s="2"/>
      <c r="J499" s="2"/>
      <c r="K499" s="5"/>
      <c r="L499" s="5"/>
      <c r="O499" s="3"/>
      <c r="P499" s="19"/>
      <c r="W499" s="16"/>
      <c r="X499" s="16"/>
      <c r="AE499" s="3"/>
      <c r="AH499" s="3"/>
      <c r="BB499" s="3"/>
    </row>
    <row r="500" spans="2:54" s="4" customFormat="1" ht="15" customHeight="1" x14ac:dyDescent="0.25">
      <c r="B500" s="2"/>
      <c r="C500" s="3"/>
      <c r="D500" s="11"/>
      <c r="F500" s="3"/>
      <c r="G500" s="2"/>
      <c r="J500" s="2"/>
      <c r="K500" s="5"/>
      <c r="L500" s="5"/>
      <c r="O500" s="3"/>
      <c r="P500" s="19"/>
      <c r="W500" s="16"/>
      <c r="X500" s="16"/>
      <c r="AE500" s="3"/>
      <c r="AH500" s="3"/>
      <c r="BB500" s="3"/>
    </row>
    <row r="501" spans="2:54" s="4" customFormat="1" ht="15" customHeight="1" x14ac:dyDescent="0.25">
      <c r="B501" s="2"/>
      <c r="C501" s="3"/>
      <c r="D501" s="11"/>
      <c r="F501" s="3"/>
      <c r="G501" s="2"/>
      <c r="J501" s="2"/>
      <c r="K501" s="5"/>
      <c r="L501" s="5"/>
      <c r="O501" s="3"/>
      <c r="P501" s="19"/>
      <c r="W501" s="16"/>
      <c r="X501" s="16"/>
      <c r="AE501" s="3"/>
      <c r="AH501" s="3"/>
      <c r="BB501" s="3"/>
    </row>
    <row r="502" spans="2:54" s="4" customFormat="1" ht="15" customHeight="1" x14ac:dyDescent="0.25">
      <c r="B502" s="2"/>
      <c r="C502" s="3"/>
      <c r="D502" s="11"/>
      <c r="F502" s="3"/>
      <c r="G502" s="2"/>
      <c r="J502" s="2"/>
      <c r="K502" s="5"/>
      <c r="L502" s="5"/>
      <c r="O502" s="3"/>
      <c r="P502" s="19"/>
      <c r="W502" s="16"/>
      <c r="X502" s="16"/>
      <c r="AE502" s="3"/>
      <c r="AH502" s="3"/>
      <c r="BB502" s="3"/>
    </row>
    <row r="503" spans="2:54" s="4" customFormat="1" ht="15" customHeight="1" x14ac:dyDescent="0.25">
      <c r="B503" s="2"/>
      <c r="C503" s="3"/>
      <c r="D503" s="11"/>
      <c r="F503" s="3"/>
      <c r="G503" s="2"/>
      <c r="J503" s="2"/>
      <c r="K503" s="5"/>
      <c r="L503" s="5"/>
      <c r="O503" s="3"/>
      <c r="P503" s="19"/>
      <c r="W503" s="16"/>
      <c r="X503" s="16"/>
      <c r="AE503" s="3"/>
      <c r="AH503" s="3"/>
      <c r="BB503" s="3"/>
    </row>
    <row r="504" spans="2:54" s="4" customFormat="1" ht="15" customHeight="1" x14ac:dyDescent="0.25">
      <c r="B504" s="2"/>
      <c r="C504" s="3"/>
      <c r="D504" s="11"/>
      <c r="F504" s="3"/>
      <c r="G504" s="2"/>
      <c r="J504" s="2"/>
      <c r="K504" s="5"/>
      <c r="L504" s="5"/>
      <c r="O504" s="3"/>
      <c r="P504" s="19"/>
      <c r="W504" s="16"/>
      <c r="X504" s="16"/>
      <c r="AE504" s="3"/>
      <c r="AH504" s="3"/>
      <c r="BB504" s="3"/>
    </row>
    <row r="505" spans="2:54" s="4" customFormat="1" ht="15" customHeight="1" x14ac:dyDescent="0.25">
      <c r="B505" s="2"/>
      <c r="C505" s="3"/>
      <c r="D505" s="11"/>
      <c r="F505" s="3"/>
      <c r="G505" s="2"/>
      <c r="J505" s="2"/>
      <c r="K505" s="5"/>
      <c r="L505" s="5"/>
      <c r="O505" s="3"/>
      <c r="P505" s="19"/>
      <c r="W505" s="16"/>
      <c r="X505" s="16"/>
      <c r="AE505" s="3"/>
      <c r="AH505" s="3"/>
      <c r="BB505" s="3"/>
    </row>
    <row r="506" spans="2:54" s="4" customFormat="1" ht="15" customHeight="1" x14ac:dyDescent="0.25">
      <c r="B506" s="2"/>
      <c r="C506" s="3"/>
      <c r="D506" s="11"/>
      <c r="F506" s="3"/>
      <c r="G506" s="2"/>
      <c r="J506" s="2"/>
      <c r="K506" s="5"/>
      <c r="L506" s="5"/>
      <c r="O506" s="3"/>
      <c r="P506" s="19"/>
      <c r="R506" s="6"/>
      <c r="S506" s="6"/>
      <c r="T506" s="6"/>
      <c r="W506" s="16"/>
      <c r="X506" s="16"/>
      <c r="AE506" s="3"/>
      <c r="AH506" s="3"/>
      <c r="BB506" s="3"/>
    </row>
    <row r="507" spans="2:54" s="4" customFormat="1" ht="15" customHeight="1" x14ac:dyDescent="0.25">
      <c r="B507" s="2"/>
      <c r="C507" s="3"/>
      <c r="D507" s="11"/>
      <c r="F507" s="3"/>
      <c r="G507" s="2"/>
      <c r="J507" s="2"/>
      <c r="K507" s="5"/>
      <c r="L507" s="5"/>
      <c r="O507" s="3"/>
      <c r="P507" s="19"/>
      <c r="R507" s="6"/>
      <c r="S507" s="6"/>
      <c r="T507" s="6"/>
      <c r="W507" s="16"/>
      <c r="X507" s="16"/>
      <c r="AE507" s="3"/>
      <c r="AH507" s="3"/>
      <c r="BB507" s="3"/>
    </row>
    <row r="508" spans="2:54" s="4" customFormat="1" ht="15" customHeight="1" x14ac:dyDescent="0.25">
      <c r="B508" s="2"/>
      <c r="C508" s="3"/>
      <c r="D508" s="11"/>
      <c r="F508" s="3"/>
      <c r="G508" s="2"/>
      <c r="J508" s="2"/>
      <c r="K508" s="5"/>
      <c r="L508" s="5"/>
      <c r="O508" s="3"/>
      <c r="P508" s="19"/>
      <c r="R508" s="6"/>
      <c r="S508" s="6"/>
      <c r="T508" s="6"/>
      <c r="W508" s="16"/>
      <c r="X508" s="16"/>
      <c r="AE508" s="3"/>
      <c r="AH508" s="3"/>
      <c r="BB508" s="3"/>
    </row>
    <row r="509" spans="2:54" s="4" customFormat="1" ht="15" customHeight="1" x14ac:dyDescent="0.25">
      <c r="B509" s="2"/>
      <c r="C509" s="3"/>
      <c r="D509" s="11"/>
      <c r="F509" s="3"/>
      <c r="G509" s="2"/>
      <c r="J509" s="2"/>
      <c r="K509" s="5"/>
      <c r="L509" s="5"/>
      <c r="O509" s="3"/>
      <c r="P509" s="19"/>
      <c r="R509" s="6"/>
      <c r="S509" s="6"/>
      <c r="T509" s="6"/>
      <c r="W509" s="16"/>
      <c r="X509" s="16"/>
      <c r="AE509" s="3"/>
      <c r="AH509" s="3"/>
      <c r="BB509" s="3"/>
    </row>
    <row r="510" spans="2:54" s="4" customFormat="1" ht="15" customHeight="1" x14ac:dyDescent="0.25">
      <c r="B510" s="2"/>
      <c r="C510" s="3"/>
      <c r="D510" s="11"/>
      <c r="F510" s="3"/>
      <c r="G510" s="2"/>
      <c r="J510" s="2"/>
      <c r="K510" s="5"/>
      <c r="L510" s="5"/>
      <c r="O510" s="3"/>
      <c r="P510" s="19"/>
      <c r="R510" s="6"/>
      <c r="S510" s="6"/>
      <c r="T510" s="6"/>
      <c r="W510" s="16"/>
      <c r="X510" s="16"/>
      <c r="AE510" s="3"/>
      <c r="AH510" s="3"/>
      <c r="BB510" s="3"/>
    </row>
    <row r="511" spans="2:54" s="4" customFormat="1" ht="15" customHeight="1" x14ac:dyDescent="0.25">
      <c r="B511" s="2"/>
      <c r="C511" s="3"/>
      <c r="D511" s="11"/>
      <c r="F511" s="3"/>
      <c r="G511" s="2"/>
      <c r="J511" s="2"/>
      <c r="K511" s="5"/>
      <c r="L511" s="5"/>
      <c r="O511" s="3"/>
      <c r="P511" s="19"/>
      <c r="W511" s="16"/>
      <c r="X511" s="16"/>
      <c r="AE511" s="3"/>
      <c r="AH511" s="3"/>
      <c r="BB511" s="3"/>
    </row>
    <row r="512" spans="2:54" s="4" customFormat="1" ht="15" customHeight="1" x14ac:dyDescent="0.25">
      <c r="B512" s="2"/>
      <c r="C512" s="3"/>
      <c r="D512" s="11"/>
      <c r="F512" s="3"/>
      <c r="G512" s="2"/>
      <c r="J512" s="2"/>
      <c r="K512" s="5"/>
      <c r="L512" s="5"/>
      <c r="O512" s="3"/>
      <c r="P512" s="19"/>
      <c r="W512" s="16"/>
      <c r="X512" s="16"/>
      <c r="AE512" s="3"/>
      <c r="AH512" s="3"/>
      <c r="BB512" s="3"/>
    </row>
    <row r="513" spans="2:54" s="4" customFormat="1" ht="15" customHeight="1" x14ac:dyDescent="0.25">
      <c r="B513" s="2"/>
      <c r="C513" s="3"/>
      <c r="D513" s="11"/>
      <c r="F513" s="3"/>
      <c r="G513" s="2"/>
      <c r="J513" s="2"/>
      <c r="K513" s="5"/>
      <c r="L513" s="5"/>
      <c r="O513" s="3"/>
      <c r="P513" s="19"/>
      <c r="W513" s="16"/>
      <c r="X513" s="16"/>
      <c r="AE513" s="3"/>
      <c r="AH513" s="3"/>
      <c r="BB513" s="3"/>
    </row>
    <row r="514" spans="2:54" s="4" customFormat="1" ht="15" customHeight="1" x14ac:dyDescent="0.25">
      <c r="B514" s="2"/>
      <c r="C514" s="3"/>
      <c r="D514" s="11"/>
      <c r="F514" s="3"/>
      <c r="G514" s="2"/>
      <c r="J514" s="2"/>
      <c r="K514" s="5"/>
      <c r="L514" s="5"/>
      <c r="O514" s="3"/>
      <c r="P514" s="19"/>
      <c r="W514" s="16"/>
      <c r="X514" s="16"/>
      <c r="AE514" s="3"/>
      <c r="AH514" s="3"/>
      <c r="BB514" s="3"/>
    </row>
    <row r="515" spans="2:54" s="4" customFormat="1" ht="15" customHeight="1" x14ac:dyDescent="0.25">
      <c r="B515" s="2"/>
      <c r="C515" s="3"/>
      <c r="D515" s="11"/>
      <c r="F515" s="3"/>
      <c r="G515" s="2"/>
      <c r="J515" s="2"/>
      <c r="K515" s="5"/>
      <c r="L515" s="5"/>
      <c r="O515" s="3"/>
      <c r="P515" s="19"/>
      <c r="W515" s="16"/>
      <c r="X515" s="16"/>
      <c r="AE515" s="3"/>
      <c r="AH515" s="3"/>
      <c r="BB515" s="3"/>
    </row>
    <row r="516" spans="2:54" s="4" customFormat="1" ht="15" customHeight="1" x14ac:dyDescent="0.25">
      <c r="B516" s="2"/>
      <c r="C516" s="3"/>
      <c r="D516" s="11"/>
      <c r="F516" s="3"/>
      <c r="G516" s="2"/>
      <c r="J516" s="2"/>
      <c r="K516" s="5"/>
      <c r="L516" s="5"/>
      <c r="O516" s="3"/>
      <c r="P516" s="19"/>
      <c r="W516" s="16"/>
      <c r="X516" s="16"/>
      <c r="AE516" s="3"/>
      <c r="AH516" s="3"/>
      <c r="BB516" s="3"/>
    </row>
    <row r="517" spans="2:54" s="4" customFormat="1" ht="15" customHeight="1" x14ac:dyDescent="0.25">
      <c r="B517" s="2"/>
      <c r="C517" s="3"/>
      <c r="D517" s="11"/>
      <c r="F517" s="3"/>
      <c r="G517" s="2"/>
      <c r="J517" s="2"/>
      <c r="K517" s="5"/>
      <c r="L517" s="5"/>
      <c r="O517" s="3"/>
      <c r="P517" s="19"/>
      <c r="W517" s="16"/>
      <c r="X517" s="16"/>
      <c r="AE517" s="3"/>
      <c r="AH517" s="3"/>
      <c r="BB517" s="3"/>
    </row>
    <row r="518" spans="2:54" s="4" customFormat="1" ht="15" customHeight="1" x14ac:dyDescent="0.25">
      <c r="B518" s="2"/>
      <c r="C518" s="3"/>
      <c r="D518" s="11"/>
      <c r="F518" s="3"/>
      <c r="G518" s="2"/>
      <c r="J518" s="2"/>
      <c r="K518" s="5"/>
      <c r="L518" s="5"/>
      <c r="O518" s="3"/>
      <c r="P518" s="19"/>
      <c r="W518" s="16"/>
      <c r="X518" s="16"/>
      <c r="AE518" s="3"/>
      <c r="AH518" s="3"/>
      <c r="BB518" s="3"/>
    </row>
    <row r="519" spans="2:54" s="4" customFormat="1" ht="15" customHeight="1" x14ac:dyDescent="0.25">
      <c r="B519" s="2"/>
      <c r="C519" s="3"/>
      <c r="D519" s="11"/>
      <c r="F519" s="3"/>
      <c r="G519" s="2"/>
      <c r="J519" s="2"/>
      <c r="K519" s="5"/>
      <c r="L519" s="5"/>
      <c r="O519" s="3"/>
      <c r="P519" s="19"/>
      <c r="W519" s="16"/>
      <c r="X519" s="16"/>
      <c r="AE519" s="3"/>
      <c r="AH519" s="3"/>
      <c r="BB519" s="3"/>
    </row>
    <row r="520" spans="2:54" s="4" customFormat="1" ht="15" customHeight="1" x14ac:dyDescent="0.25">
      <c r="B520" s="2"/>
      <c r="C520" s="3"/>
      <c r="D520" s="11"/>
      <c r="F520" s="3"/>
      <c r="G520" s="2"/>
      <c r="J520" s="2"/>
      <c r="K520" s="5"/>
      <c r="L520" s="5"/>
      <c r="O520" s="3"/>
      <c r="P520" s="19"/>
      <c r="W520" s="16"/>
      <c r="X520" s="16"/>
      <c r="AE520" s="3"/>
      <c r="AH520" s="3"/>
      <c r="BB520" s="3"/>
    </row>
    <row r="521" spans="2:54" s="4" customFormat="1" ht="15" customHeight="1" x14ac:dyDescent="0.25">
      <c r="B521" s="2"/>
      <c r="C521" s="3"/>
      <c r="D521" s="11"/>
      <c r="F521" s="3"/>
      <c r="G521" s="2"/>
      <c r="J521" s="2"/>
      <c r="K521" s="5"/>
      <c r="L521" s="5"/>
      <c r="O521" s="3"/>
      <c r="P521" s="19"/>
      <c r="W521" s="16"/>
      <c r="X521" s="16"/>
      <c r="AE521" s="3"/>
      <c r="AH521" s="3"/>
      <c r="BB521" s="3"/>
    </row>
    <row r="522" spans="2:54" s="4" customFormat="1" ht="15" customHeight="1" x14ac:dyDescent="0.25">
      <c r="B522" s="2"/>
      <c r="C522" s="3"/>
      <c r="D522" s="11"/>
      <c r="F522" s="3"/>
      <c r="G522" s="2"/>
      <c r="J522" s="2"/>
      <c r="K522" s="5"/>
      <c r="L522" s="5"/>
      <c r="O522" s="3"/>
      <c r="P522" s="19"/>
      <c r="W522" s="16"/>
      <c r="X522" s="16"/>
      <c r="AE522" s="3"/>
      <c r="AH522" s="3"/>
      <c r="BB522" s="3"/>
    </row>
    <row r="523" spans="2:54" s="4" customFormat="1" ht="15" customHeight="1" x14ac:dyDescent="0.25">
      <c r="B523" s="2"/>
      <c r="C523" s="3"/>
      <c r="D523" s="11"/>
      <c r="F523" s="3"/>
      <c r="G523" s="2"/>
      <c r="J523" s="2"/>
      <c r="K523" s="5"/>
      <c r="L523" s="5"/>
      <c r="O523" s="3"/>
      <c r="P523" s="19"/>
      <c r="W523" s="16"/>
      <c r="X523" s="16"/>
      <c r="AE523" s="3"/>
      <c r="AH523" s="3"/>
      <c r="BB523" s="3"/>
    </row>
    <row r="524" spans="2:54" s="4" customFormat="1" ht="15" customHeight="1" x14ac:dyDescent="0.25">
      <c r="B524" s="2"/>
      <c r="C524" s="3"/>
      <c r="D524" s="11"/>
      <c r="F524" s="3"/>
      <c r="G524" s="2"/>
      <c r="J524" s="2"/>
      <c r="K524" s="5"/>
      <c r="L524" s="5"/>
      <c r="O524" s="3"/>
      <c r="P524" s="19"/>
      <c r="W524" s="16"/>
      <c r="X524" s="16"/>
      <c r="AE524" s="3"/>
      <c r="AH524" s="3"/>
      <c r="BB524" s="3"/>
    </row>
    <row r="525" spans="2:54" s="4" customFormat="1" ht="15" customHeight="1" x14ac:dyDescent="0.25">
      <c r="B525" s="2"/>
      <c r="C525" s="3"/>
      <c r="D525" s="11"/>
      <c r="F525" s="3"/>
      <c r="G525" s="2"/>
      <c r="J525" s="2"/>
      <c r="K525" s="5"/>
      <c r="L525" s="5"/>
      <c r="O525" s="3"/>
      <c r="P525" s="19"/>
      <c r="W525" s="16"/>
      <c r="X525" s="16"/>
      <c r="AE525" s="3"/>
      <c r="AH525" s="3"/>
      <c r="BB525" s="3"/>
    </row>
    <row r="526" spans="2:54" s="4" customFormat="1" ht="15" customHeight="1" x14ac:dyDescent="0.25">
      <c r="B526" s="2"/>
      <c r="C526" s="3"/>
      <c r="D526" s="11"/>
      <c r="F526" s="3"/>
      <c r="G526" s="2"/>
      <c r="J526" s="2"/>
      <c r="K526" s="5"/>
      <c r="L526" s="5"/>
      <c r="O526" s="3"/>
      <c r="P526" s="19"/>
      <c r="W526" s="16"/>
      <c r="X526" s="16"/>
      <c r="AE526" s="3"/>
      <c r="AH526" s="3"/>
      <c r="BB526" s="3"/>
    </row>
    <row r="527" spans="2:54" s="4" customFormat="1" ht="15" customHeight="1" x14ac:dyDescent="0.25">
      <c r="B527" s="2"/>
      <c r="C527" s="3"/>
      <c r="D527" s="11"/>
      <c r="F527" s="3"/>
      <c r="G527" s="2"/>
      <c r="J527" s="2"/>
      <c r="K527" s="5"/>
      <c r="L527" s="5"/>
      <c r="O527" s="3"/>
      <c r="P527" s="19"/>
      <c r="W527" s="16"/>
      <c r="X527" s="16"/>
      <c r="AE527" s="3"/>
      <c r="AH527" s="3"/>
      <c r="BB527" s="3"/>
    </row>
    <row r="528" spans="2:54" s="4" customFormat="1" ht="15" customHeight="1" x14ac:dyDescent="0.25">
      <c r="B528" s="2"/>
      <c r="C528" s="3"/>
      <c r="D528" s="11"/>
      <c r="F528" s="3"/>
      <c r="G528" s="2"/>
      <c r="J528" s="2"/>
      <c r="K528" s="5"/>
      <c r="L528" s="5"/>
      <c r="O528" s="3"/>
      <c r="P528" s="19"/>
      <c r="W528" s="16"/>
      <c r="X528" s="16"/>
      <c r="AE528" s="3"/>
      <c r="AH528" s="3"/>
      <c r="BB528" s="3"/>
    </row>
    <row r="529" spans="2:54" s="4" customFormat="1" ht="15" customHeight="1" x14ac:dyDescent="0.25">
      <c r="B529" s="2"/>
      <c r="C529" s="3"/>
      <c r="D529" s="11"/>
      <c r="F529" s="3"/>
      <c r="G529" s="2"/>
      <c r="J529" s="2"/>
      <c r="K529" s="5"/>
      <c r="L529" s="5"/>
      <c r="O529" s="3"/>
      <c r="P529" s="19"/>
      <c r="W529" s="16"/>
      <c r="X529" s="16"/>
      <c r="AE529" s="3"/>
      <c r="AH529" s="3"/>
      <c r="BB529" s="3"/>
    </row>
    <row r="530" spans="2:54" s="4" customFormat="1" ht="15" customHeight="1" x14ac:dyDescent="0.25">
      <c r="B530" s="2"/>
      <c r="C530" s="3"/>
      <c r="D530" s="11"/>
      <c r="F530" s="3"/>
      <c r="G530" s="2"/>
      <c r="J530" s="2"/>
      <c r="K530" s="5"/>
      <c r="L530" s="5"/>
      <c r="O530" s="3"/>
      <c r="P530" s="19"/>
      <c r="W530" s="16"/>
      <c r="X530" s="16"/>
      <c r="AE530" s="3"/>
      <c r="AH530" s="3"/>
      <c r="BB530" s="3"/>
    </row>
    <row r="531" spans="2:54" s="4" customFormat="1" ht="15" customHeight="1" x14ac:dyDescent="0.25">
      <c r="B531" s="2"/>
      <c r="C531" s="3"/>
      <c r="D531" s="11"/>
      <c r="F531" s="3"/>
      <c r="G531" s="2"/>
      <c r="J531" s="2"/>
      <c r="K531" s="5"/>
      <c r="L531" s="5"/>
      <c r="O531" s="3"/>
      <c r="P531" s="19"/>
      <c r="W531" s="16"/>
      <c r="X531" s="16"/>
      <c r="AE531" s="3"/>
      <c r="AH531" s="3"/>
      <c r="BB531" s="3"/>
    </row>
    <row r="532" spans="2:54" s="4" customFormat="1" ht="15" customHeight="1" x14ac:dyDescent="0.25">
      <c r="B532" s="2"/>
      <c r="C532" s="3"/>
      <c r="D532" s="11"/>
      <c r="F532" s="3"/>
      <c r="G532" s="2"/>
      <c r="J532" s="2"/>
      <c r="K532" s="5"/>
      <c r="L532" s="5"/>
      <c r="O532" s="3"/>
      <c r="P532" s="19"/>
      <c r="W532" s="16"/>
      <c r="X532" s="16"/>
      <c r="AE532" s="3"/>
      <c r="AH532" s="3"/>
      <c r="BB532" s="3"/>
    </row>
    <row r="533" spans="2:54" s="4" customFormat="1" ht="15" customHeight="1" x14ac:dyDescent="0.25">
      <c r="B533" s="2"/>
      <c r="C533" s="3"/>
      <c r="D533" s="11"/>
      <c r="F533" s="3"/>
      <c r="G533" s="2"/>
      <c r="J533" s="2"/>
      <c r="K533" s="5"/>
      <c r="L533" s="5"/>
      <c r="O533" s="3"/>
      <c r="P533" s="19"/>
      <c r="W533" s="16"/>
      <c r="X533" s="16"/>
      <c r="AE533" s="3"/>
      <c r="AH533" s="3"/>
      <c r="BB533" s="3"/>
    </row>
    <row r="534" spans="2:54" s="4" customFormat="1" ht="15" customHeight="1" x14ac:dyDescent="0.25">
      <c r="B534" s="2"/>
      <c r="C534" s="3"/>
      <c r="D534" s="11"/>
      <c r="F534" s="3"/>
      <c r="G534" s="2"/>
      <c r="J534" s="2"/>
      <c r="K534" s="5"/>
      <c r="L534" s="5"/>
      <c r="O534" s="3"/>
      <c r="P534" s="19"/>
      <c r="W534" s="16"/>
      <c r="X534" s="16"/>
      <c r="AE534" s="3"/>
      <c r="AH534" s="3"/>
      <c r="BB534" s="3"/>
    </row>
    <row r="535" spans="2:54" s="4" customFormat="1" ht="15" customHeight="1" x14ac:dyDescent="0.25">
      <c r="B535" s="2"/>
      <c r="C535" s="3"/>
      <c r="D535" s="11"/>
      <c r="F535" s="3"/>
      <c r="G535" s="2"/>
      <c r="J535" s="2"/>
      <c r="K535" s="5"/>
      <c r="L535" s="5"/>
      <c r="O535" s="3"/>
      <c r="P535" s="19"/>
      <c r="W535" s="16"/>
      <c r="X535" s="16"/>
      <c r="AE535" s="3"/>
      <c r="AH535" s="3"/>
      <c r="BB535" s="3"/>
    </row>
    <row r="536" spans="2:54" s="4" customFormat="1" ht="15" customHeight="1" x14ac:dyDescent="0.25">
      <c r="B536" s="2"/>
      <c r="C536" s="3"/>
      <c r="D536" s="11"/>
      <c r="F536" s="3"/>
      <c r="G536" s="2"/>
      <c r="J536" s="2"/>
      <c r="K536" s="5"/>
      <c r="L536" s="5"/>
      <c r="O536" s="3"/>
      <c r="P536" s="19"/>
      <c r="W536" s="16"/>
      <c r="X536" s="16"/>
      <c r="AE536" s="3"/>
      <c r="AH536" s="3"/>
      <c r="BB536" s="3"/>
    </row>
    <row r="537" spans="2:54" s="4" customFormat="1" ht="15" customHeight="1" x14ac:dyDescent="0.25">
      <c r="B537" s="2"/>
      <c r="C537" s="3"/>
      <c r="D537" s="11"/>
      <c r="F537" s="3"/>
      <c r="G537" s="2"/>
      <c r="J537" s="2"/>
      <c r="K537" s="5"/>
      <c r="L537" s="5"/>
      <c r="O537" s="3"/>
      <c r="P537" s="19"/>
      <c r="W537" s="16"/>
      <c r="X537" s="16"/>
      <c r="AE537" s="3"/>
      <c r="AH537" s="3"/>
      <c r="BB537" s="3"/>
    </row>
    <row r="538" spans="2:54" s="4" customFormat="1" ht="15" customHeight="1" x14ac:dyDescent="0.25">
      <c r="B538" s="2"/>
      <c r="C538" s="3"/>
      <c r="D538" s="11"/>
      <c r="F538" s="3"/>
      <c r="G538" s="2"/>
      <c r="J538" s="2"/>
      <c r="K538" s="5"/>
      <c r="L538" s="5"/>
      <c r="O538" s="3"/>
      <c r="P538" s="19"/>
      <c r="W538" s="16"/>
      <c r="X538" s="16"/>
      <c r="AE538" s="3"/>
      <c r="AH538" s="3"/>
      <c r="BB538" s="3"/>
    </row>
    <row r="539" spans="2:54" s="4" customFormat="1" ht="15" customHeight="1" x14ac:dyDescent="0.25">
      <c r="B539" s="2"/>
      <c r="C539" s="3"/>
      <c r="D539" s="11"/>
      <c r="F539" s="3"/>
      <c r="G539" s="2"/>
      <c r="J539" s="2"/>
      <c r="K539" s="5"/>
      <c r="L539" s="5"/>
      <c r="O539" s="3"/>
      <c r="P539" s="19"/>
      <c r="W539" s="16"/>
      <c r="X539" s="16"/>
      <c r="AE539" s="3"/>
      <c r="AH539" s="3"/>
      <c r="BB539" s="3"/>
    </row>
    <row r="540" spans="2:54" s="4" customFormat="1" ht="15" customHeight="1" x14ac:dyDescent="0.25">
      <c r="B540" s="2"/>
      <c r="C540" s="3"/>
      <c r="D540" s="11"/>
      <c r="F540" s="3"/>
      <c r="G540" s="2"/>
      <c r="J540" s="2"/>
      <c r="K540" s="5"/>
      <c r="L540" s="5"/>
      <c r="O540" s="3"/>
      <c r="P540" s="19"/>
      <c r="W540" s="16"/>
      <c r="X540" s="16"/>
      <c r="AE540" s="3"/>
      <c r="AH540" s="3"/>
      <c r="BB540" s="3"/>
    </row>
    <row r="541" spans="2:54" s="4" customFormat="1" ht="15" customHeight="1" x14ac:dyDescent="0.25">
      <c r="B541" s="2"/>
      <c r="C541" s="3"/>
      <c r="D541" s="11"/>
      <c r="F541" s="3"/>
      <c r="G541" s="2"/>
      <c r="J541" s="2"/>
      <c r="K541" s="5"/>
      <c r="L541" s="5"/>
      <c r="O541" s="3"/>
      <c r="P541" s="19"/>
      <c r="W541" s="16"/>
      <c r="X541" s="16"/>
      <c r="AE541" s="3"/>
      <c r="AH541" s="3"/>
      <c r="BB541" s="3"/>
    </row>
    <row r="542" spans="2:54" s="4" customFormat="1" ht="15" customHeight="1" x14ac:dyDescent="0.25">
      <c r="B542" s="2"/>
      <c r="C542" s="3"/>
      <c r="D542" s="11"/>
      <c r="F542" s="3"/>
      <c r="G542" s="2"/>
      <c r="J542" s="2"/>
      <c r="K542" s="5"/>
      <c r="L542" s="5"/>
      <c r="O542" s="3"/>
      <c r="P542" s="19"/>
      <c r="W542" s="16"/>
      <c r="X542" s="16"/>
      <c r="AE542" s="3"/>
      <c r="AH542" s="3"/>
      <c r="BB542" s="3"/>
    </row>
    <row r="543" spans="2:54" s="4" customFormat="1" ht="15" customHeight="1" x14ac:dyDescent="0.25">
      <c r="B543" s="2"/>
      <c r="C543" s="3"/>
      <c r="D543" s="11"/>
      <c r="F543" s="3"/>
      <c r="G543" s="2"/>
      <c r="J543" s="2"/>
      <c r="K543" s="5"/>
      <c r="L543" s="5"/>
      <c r="O543" s="3"/>
      <c r="P543" s="19"/>
      <c r="W543" s="16"/>
      <c r="X543" s="16"/>
      <c r="AE543" s="3"/>
      <c r="AH543" s="3"/>
      <c r="BB543" s="3"/>
    </row>
    <row r="544" spans="2:54" s="4" customFormat="1" ht="15" customHeight="1" x14ac:dyDescent="0.25">
      <c r="B544" s="2"/>
      <c r="C544" s="3"/>
      <c r="D544" s="11"/>
      <c r="F544" s="3"/>
      <c r="G544" s="2"/>
      <c r="J544" s="2"/>
      <c r="K544" s="5"/>
      <c r="L544" s="5"/>
      <c r="O544" s="3"/>
      <c r="P544" s="19"/>
      <c r="W544" s="16"/>
      <c r="X544" s="16"/>
      <c r="AE544" s="3"/>
      <c r="AH544" s="3"/>
      <c r="BB544" s="3"/>
    </row>
    <row r="545" spans="2:54" s="4" customFormat="1" ht="15" customHeight="1" x14ac:dyDescent="0.25">
      <c r="B545" s="2"/>
      <c r="C545" s="3"/>
      <c r="D545" s="11"/>
      <c r="F545" s="3"/>
      <c r="G545" s="2"/>
      <c r="J545" s="2"/>
      <c r="K545" s="5"/>
      <c r="L545" s="5"/>
      <c r="O545" s="3"/>
      <c r="P545" s="19"/>
      <c r="W545" s="16"/>
      <c r="X545" s="16"/>
      <c r="AE545" s="3"/>
      <c r="AH545" s="3"/>
      <c r="BB545" s="3"/>
    </row>
    <row r="546" spans="2:54" s="4" customFormat="1" ht="15" customHeight="1" x14ac:dyDescent="0.25">
      <c r="B546" s="2"/>
      <c r="C546" s="3"/>
      <c r="D546" s="11"/>
      <c r="F546" s="3"/>
      <c r="G546" s="2"/>
      <c r="J546" s="2"/>
      <c r="K546" s="5"/>
      <c r="L546" s="5"/>
      <c r="O546" s="3"/>
      <c r="P546" s="19"/>
      <c r="W546" s="16"/>
      <c r="X546" s="16"/>
      <c r="AE546" s="3"/>
      <c r="AH546" s="3"/>
      <c r="BB546" s="3"/>
    </row>
    <row r="547" spans="2:54" s="4" customFormat="1" ht="15" customHeight="1" x14ac:dyDescent="0.25">
      <c r="B547" s="2"/>
      <c r="C547" s="3"/>
      <c r="D547" s="11"/>
      <c r="F547" s="3"/>
      <c r="G547" s="2"/>
      <c r="J547" s="2"/>
      <c r="K547" s="5"/>
      <c r="L547" s="5"/>
      <c r="O547" s="3"/>
      <c r="P547" s="19"/>
      <c r="W547" s="16"/>
      <c r="X547" s="16"/>
      <c r="AE547" s="3"/>
      <c r="AH547" s="3"/>
      <c r="BB547" s="3"/>
    </row>
    <row r="548" spans="2:54" s="4" customFormat="1" ht="15" customHeight="1" x14ac:dyDescent="0.25">
      <c r="B548" s="2"/>
      <c r="C548" s="3"/>
      <c r="D548" s="11"/>
      <c r="F548" s="3"/>
      <c r="G548" s="2"/>
      <c r="J548" s="2"/>
      <c r="K548" s="5"/>
      <c r="L548" s="5"/>
      <c r="O548" s="3"/>
      <c r="P548" s="19"/>
      <c r="W548" s="16"/>
      <c r="X548" s="16"/>
      <c r="AE548" s="3"/>
      <c r="AH548" s="3"/>
      <c r="BB548" s="3"/>
    </row>
    <row r="549" spans="2:54" s="4" customFormat="1" ht="15" customHeight="1" x14ac:dyDescent="0.25">
      <c r="B549" s="2"/>
      <c r="C549" s="3"/>
      <c r="D549" s="11"/>
      <c r="F549" s="3"/>
      <c r="G549" s="2"/>
      <c r="J549" s="2"/>
      <c r="K549" s="5"/>
      <c r="L549" s="5"/>
      <c r="O549" s="3"/>
      <c r="P549" s="19"/>
      <c r="W549" s="16"/>
      <c r="X549" s="16"/>
      <c r="AE549" s="3"/>
      <c r="AH549" s="3"/>
      <c r="BB549" s="3"/>
    </row>
    <row r="550" spans="2:54" s="4" customFormat="1" ht="15" customHeight="1" x14ac:dyDescent="0.25">
      <c r="B550" s="2"/>
      <c r="C550" s="3"/>
      <c r="D550" s="11"/>
      <c r="F550" s="3"/>
      <c r="G550" s="2"/>
      <c r="J550" s="2"/>
      <c r="K550" s="5"/>
      <c r="L550" s="5"/>
      <c r="O550" s="3"/>
      <c r="P550" s="19"/>
      <c r="W550" s="16"/>
      <c r="X550" s="16"/>
      <c r="AE550" s="3"/>
      <c r="AH550" s="3"/>
      <c r="BB550" s="3"/>
    </row>
    <row r="551" spans="2:54" s="4" customFormat="1" ht="15" customHeight="1" x14ac:dyDescent="0.25">
      <c r="B551" s="2"/>
      <c r="C551" s="3"/>
      <c r="D551" s="11"/>
      <c r="F551" s="3"/>
      <c r="G551" s="2"/>
      <c r="J551" s="2"/>
      <c r="K551" s="5"/>
      <c r="L551" s="5"/>
      <c r="O551" s="3"/>
      <c r="P551" s="19"/>
      <c r="W551" s="16"/>
      <c r="X551" s="16"/>
      <c r="AE551" s="3"/>
      <c r="AH551" s="3"/>
      <c r="BB551" s="3"/>
    </row>
    <row r="552" spans="2:54" s="4" customFormat="1" ht="15" customHeight="1" x14ac:dyDescent="0.25">
      <c r="B552" s="2"/>
      <c r="C552" s="3"/>
      <c r="D552" s="11"/>
      <c r="F552" s="3"/>
      <c r="G552" s="2"/>
      <c r="J552" s="2"/>
      <c r="K552" s="5"/>
      <c r="L552" s="5"/>
      <c r="O552" s="3"/>
      <c r="P552" s="19"/>
      <c r="W552" s="16"/>
      <c r="X552" s="16"/>
      <c r="AE552" s="3"/>
      <c r="AH552" s="3"/>
      <c r="BB552" s="3"/>
    </row>
    <row r="553" spans="2:54" s="4" customFormat="1" ht="15" customHeight="1" x14ac:dyDescent="0.25">
      <c r="B553" s="2"/>
      <c r="C553" s="3"/>
      <c r="D553" s="11"/>
      <c r="F553" s="3"/>
      <c r="G553" s="2"/>
      <c r="J553" s="2"/>
      <c r="K553" s="5"/>
      <c r="L553" s="5"/>
      <c r="O553" s="3"/>
      <c r="P553" s="19"/>
      <c r="W553" s="16"/>
      <c r="X553" s="16"/>
      <c r="AE553" s="3"/>
      <c r="AH553" s="3"/>
      <c r="BB553" s="3"/>
    </row>
    <row r="554" spans="2:54" s="4" customFormat="1" ht="15" customHeight="1" x14ac:dyDescent="0.25">
      <c r="B554" s="2"/>
      <c r="C554" s="3"/>
      <c r="D554" s="11"/>
      <c r="F554" s="3"/>
      <c r="G554" s="2"/>
      <c r="J554" s="2"/>
      <c r="K554" s="5"/>
      <c r="L554" s="5"/>
      <c r="O554" s="3"/>
      <c r="P554" s="19"/>
      <c r="W554" s="16"/>
      <c r="X554" s="16"/>
      <c r="AE554" s="3"/>
      <c r="AH554" s="3"/>
      <c r="BB554" s="3"/>
    </row>
    <row r="555" spans="2:54" s="4" customFormat="1" ht="15" customHeight="1" x14ac:dyDescent="0.25">
      <c r="B555" s="2"/>
      <c r="C555" s="3"/>
      <c r="D555" s="11"/>
      <c r="F555" s="3"/>
      <c r="G555" s="2"/>
      <c r="J555" s="2"/>
      <c r="K555" s="5"/>
      <c r="L555" s="5"/>
      <c r="O555" s="3"/>
      <c r="P555" s="19"/>
      <c r="W555" s="16"/>
      <c r="X555" s="16"/>
      <c r="AE555" s="3"/>
      <c r="AH555" s="3"/>
      <c r="BB555" s="3"/>
    </row>
    <row r="556" spans="2:54" s="4" customFormat="1" ht="15" customHeight="1" x14ac:dyDescent="0.25">
      <c r="B556" s="2"/>
      <c r="C556" s="3"/>
      <c r="D556" s="11"/>
      <c r="F556" s="3"/>
      <c r="G556" s="2"/>
      <c r="J556" s="2"/>
      <c r="K556" s="5"/>
      <c r="L556" s="5"/>
      <c r="O556" s="3"/>
      <c r="P556" s="19"/>
      <c r="W556" s="16"/>
      <c r="X556" s="16"/>
      <c r="AE556" s="3"/>
      <c r="AH556" s="3"/>
      <c r="BB556" s="3"/>
    </row>
    <row r="557" spans="2:54" s="4" customFormat="1" ht="15" customHeight="1" x14ac:dyDescent="0.25">
      <c r="B557" s="2"/>
      <c r="C557" s="3"/>
      <c r="D557" s="11"/>
      <c r="F557" s="3"/>
      <c r="G557" s="2"/>
      <c r="J557" s="2"/>
      <c r="K557" s="5"/>
      <c r="L557" s="5"/>
      <c r="O557" s="3"/>
      <c r="P557" s="19"/>
      <c r="W557" s="16"/>
      <c r="X557" s="16"/>
      <c r="AE557" s="3"/>
      <c r="AH557" s="3"/>
      <c r="BB557" s="3"/>
    </row>
    <row r="558" spans="2:54" s="4" customFormat="1" ht="15" customHeight="1" x14ac:dyDescent="0.25">
      <c r="B558" s="2"/>
      <c r="C558" s="3"/>
      <c r="D558" s="11"/>
      <c r="F558" s="3"/>
      <c r="G558" s="2"/>
      <c r="J558" s="2"/>
      <c r="K558" s="5"/>
      <c r="L558" s="5"/>
      <c r="O558" s="3"/>
      <c r="P558" s="19"/>
      <c r="W558" s="16"/>
      <c r="X558" s="16"/>
      <c r="AE558" s="3"/>
      <c r="AH558" s="3"/>
      <c r="BB558" s="3"/>
    </row>
    <row r="559" spans="2:54" s="4" customFormat="1" ht="15" customHeight="1" x14ac:dyDescent="0.25">
      <c r="B559" s="2"/>
      <c r="C559" s="3"/>
      <c r="D559" s="11"/>
      <c r="F559" s="3"/>
      <c r="G559" s="2"/>
      <c r="J559" s="2"/>
      <c r="K559" s="5"/>
      <c r="L559" s="5"/>
      <c r="O559" s="3"/>
      <c r="P559" s="19"/>
      <c r="W559" s="16"/>
      <c r="X559" s="16"/>
      <c r="AE559" s="3"/>
      <c r="AH559" s="3"/>
      <c r="BB559" s="3"/>
    </row>
    <row r="560" spans="2:54" s="4" customFormat="1" ht="15" customHeight="1" x14ac:dyDescent="0.25">
      <c r="B560" s="2"/>
      <c r="C560" s="3"/>
      <c r="D560" s="11"/>
      <c r="F560" s="3"/>
      <c r="G560" s="2"/>
      <c r="J560" s="2"/>
      <c r="K560" s="5"/>
      <c r="L560" s="5"/>
      <c r="O560" s="3"/>
      <c r="P560" s="19"/>
      <c r="W560" s="16"/>
      <c r="X560" s="16"/>
      <c r="AE560" s="3"/>
      <c r="AH560" s="3"/>
      <c r="BB560" s="3"/>
    </row>
    <row r="561" spans="2:54" s="4" customFormat="1" ht="15" customHeight="1" x14ac:dyDescent="0.25">
      <c r="B561" s="2"/>
      <c r="C561" s="3"/>
      <c r="D561" s="11"/>
      <c r="F561" s="3"/>
      <c r="G561" s="2"/>
      <c r="J561" s="2"/>
      <c r="K561" s="5"/>
      <c r="L561" s="5"/>
      <c r="O561" s="3"/>
      <c r="P561" s="19"/>
      <c r="W561" s="16"/>
      <c r="X561" s="16"/>
      <c r="AE561" s="3"/>
      <c r="AH561" s="3"/>
      <c r="BB561" s="3"/>
    </row>
    <row r="562" spans="2:54" s="4" customFormat="1" ht="15" customHeight="1" x14ac:dyDescent="0.25">
      <c r="B562" s="2"/>
      <c r="C562" s="3"/>
      <c r="D562" s="11"/>
      <c r="F562" s="3"/>
      <c r="G562" s="2"/>
      <c r="J562" s="2"/>
      <c r="K562" s="5"/>
      <c r="L562" s="5"/>
      <c r="O562" s="3"/>
      <c r="P562" s="19"/>
      <c r="W562" s="16"/>
      <c r="X562" s="16"/>
      <c r="AE562" s="3"/>
      <c r="AH562" s="3"/>
      <c r="BB562" s="3"/>
    </row>
    <row r="563" spans="2:54" s="4" customFormat="1" ht="15" customHeight="1" x14ac:dyDescent="0.25">
      <c r="B563" s="2"/>
      <c r="C563" s="3"/>
      <c r="D563" s="11"/>
      <c r="F563" s="3"/>
      <c r="G563" s="2"/>
      <c r="J563" s="2"/>
      <c r="K563" s="5"/>
      <c r="L563" s="5"/>
      <c r="O563" s="3"/>
      <c r="P563" s="19"/>
      <c r="W563" s="16"/>
      <c r="X563" s="16"/>
      <c r="AE563" s="3"/>
      <c r="AH563" s="3"/>
      <c r="BB563" s="3"/>
    </row>
    <row r="564" spans="2:54" s="4" customFormat="1" ht="15" customHeight="1" x14ac:dyDescent="0.25">
      <c r="B564" s="2"/>
      <c r="C564" s="3"/>
      <c r="D564" s="11"/>
      <c r="F564" s="3"/>
      <c r="G564" s="2"/>
      <c r="J564" s="2"/>
      <c r="K564" s="5"/>
      <c r="L564" s="5"/>
      <c r="O564" s="3"/>
      <c r="P564" s="19"/>
      <c r="W564" s="16"/>
      <c r="X564" s="16"/>
      <c r="AE564" s="3"/>
      <c r="AH564" s="3"/>
      <c r="BB564" s="3"/>
    </row>
    <row r="565" spans="2:54" s="4" customFormat="1" ht="15" customHeight="1" x14ac:dyDescent="0.25">
      <c r="B565" s="2"/>
      <c r="C565" s="3"/>
      <c r="D565" s="11"/>
      <c r="F565" s="3"/>
      <c r="G565" s="2"/>
      <c r="J565" s="2"/>
      <c r="K565" s="5"/>
      <c r="L565" s="5"/>
      <c r="O565" s="3"/>
      <c r="P565" s="19"/>
      <c r="W565" s="16"/>
      <c r="X565" s="16"/>
      <c r="AE565" s="3"/>
      <c r="AH565" s="3"/>
      <c r="BB565" s="3"/>
    </row>
    <row r="566" spans="2:54" s="4" customFormat="1" ht="15" customHeight="1" x14ac:dyDescent="0.25">
      <c r="B566" s="2"/>
      <c r="C566" s="3"/>
      <c r="D566" s="11"/>
      <c r="F566" s="3"/>
      <c r="G566" s="2"/>
      <c r="J566" s="2"/>
      <c r="K566" s="5"/>
      <c r="L566" s="5"/>
      <c r="O566" s="3"/>
      <c r="P566" s="19"/>
      <c r="W566" s="16"/>
      <c r="X566" s="16"/>
      <c r="AE566" s="3"/>
      <c r="AH566" s="3"/>
      <c r="BB566" s="3"/>
    </row>
    <row r="567" spans="2:54" s="4" customFormat="1" ht="15" customHeight="1" x14ac:dyDescent="0.25">
      <c r="B567" s="2"/>
      <c r="C567" s="3"/>
      <c r="D567" s="11"/>
      <c r="F567" s="3"/>
      <c r="G567" s="2"/>
      <c r="J567" s="2"/>
      <c r="K567" s="5"/>
      <c r="L567" s="5"/>
      <c r="O567" s="3"/>
      <c r="P567" s="19"/>
      <c r="W567" s="16"/>
      <c r="X567" s="16"/>
      <c r="AE567" s="3"/>
      <c r="AH567" s="3"/>
      <c r="BB567" s="3"/>
    </row>
    <row r="568" spans="2:54" s="4" customFormat="1" ht="15" customHeight="1" x14ac:dyDescent="0.25">
      <c r="B568" s="2"/>
      <c r="C568" s="3"/>
      <c r="D568" s="11"/>
      <c r="F568" s="3"/>
      <c r="G568" s="2"/>
      <c r="J568" s="2"/>
      <c r="K568" s="5"/>
      <c r="L568" s="5"/>
      <c r="O568" s="3"/>
      <c r="P568" s="19"/>
      <c r="W568" s="16"/>
      <c r="X568" s="16"/>
      <c r="AE568" s="3"/>
      <c r="AH568" s="3"/>
      <c r="BB568" s="3"/>
    </row>
    <row r="569" spans="2:54" s="4" customFormat="1" ht="15" customHeight="1" x14ac:dyDescent="0.25">
      <c r="B569" s="2"/>
      <c r="C569" s="3"/>
      <c r="D569" s="11"/>
      <c r="F569" s="3"/>
      <c r="G569" s="2"/>
      <c r="J569" s="2"/>
      <c r="K569" s="5"/>
      <c r="L569" s="5"/>
      <c r="O569" s="3"/>
      <c r="P569" s="19"/>
      <c r="W569" s="16"/>
      <c r="X569" s="16"/>
      <c r="AE569" s="3"/>
      <c r="AH569" s="3"/>
      <c r="BB569" s="3"/>
    </row>
    <row r="570" spans="2:54" s="4" customFormat="1" ht="15" customHeight="1" x14ac:dyDescent="0.25">
      <c r="B570" s="2"/>
      <c r="C570" s="3"/>
      <c r="D570" s="11"/>
      <c r="F570" s="3"/>
      <c r="G570" s="2"/>
      <c r="J570" s="2"/>
      <c r="K570" s="5"/>
      <c r="L570" s="5"/>
      <c r="O570" s="3"/>
      <c r="P570" s="19"/>
      <c r="W570" s="16"/>
      <c r="X570" s="16"/>
      <c r="AE570" s="3"/>
      <c r="AH570" s="3"/>
      <c r="BB570" s="3"/>
    </row>
    <row r="571" spans="2:54" s="4" customFormat="1" ht="15" customHeight="1" x14ac:dyDescent="0.25">
      <c r="B571" s="2"/>
      <c r="C571" s="3"/>
      <c r="D571" s="11"/>
      <c r="F571" s="3"/>
      <c r="G571" s="2"/>
      <c r="J571" s="2"/>
      <c r="K571" s="5"/>
      <c r="L571" s="5"/>
      <c r="O571" s="3"/>
      <c r="P571" s="19"/>
      <c r="W571" s="16"/>
      <c r="X571" s="16"/>
      <c r="AE571" s="3"/>
      <c r="AH571" s="3"/>
      <c r="BB571" s="3"/>
    </row>
    <row r="572" spans="2:54" s="4" customFormat="1" ht="15" customHeight="1" x14ac:dyDescent="0.25">
      <c r="B572" s="2"/>
      <c r="C572" s="3"/>
      <c r="D572" s="11"/>
      <c r="F572" s="3"/>
      <c r="G572" s="2"/>
      <c r="J572" s="2"/>
      <c r="K572" s="5"/>
      <c r="L572" s="5"/>
      <c r="O572" s="3"/>
      <c r="P572" s="19"/>
      <c r="W572" s="16"/>
      <c r="X572" s="16"/>
      <c r="AE572" s="3"/>
      <c r="AH572" s="3"/>
      <c r="BB572" s="3"/>
    </row>
    <row r="573" spans="2:54" s="4" customFormat="1" ht="15" customHeight="1" x14ac:dyDescent="0.25">
      <c r="B573" s="2"/>
      <c r="C573" s="3"/>
      <c r="D573" s="11"/>
      <c r="F573" s="3"/>
      <c r="G573" s="2"/>
      <c r="J573" s="2"/>
      <c r="K573" s="5"/>
      <c r="L573" s="5"/>
      <c r="O573" s="3"/>
      <c r="P573" s="19"/>
      <c r="W573" s="16"/>
      <c r="X573" s="16"/>
      <c r="AE573" s="3"/>
      <c r="AH573" s="3"/>
      <c r="BB573" s="3"/>
    </row>
    <row r="574" spans="2:54" s="4" customFormat="1" ht="15" customHeight="1" x14ac:dyDescent="0.25">
      <c r="B574" s="2"/>
      <c r="C574" s="3"/>
      <c r="D574" s="11"/>
      <c r="F574" s="3"/>
      <c r="G574" s="2"/>
      <c r="J574" s="2"/>
      <c r="K574" s="5"/>
      <c r="L574" s="5"/>
      <c r="O574" s="3"/>
      <c r="P574" s="19"/>
      <c r="W574" s="16"/>
      <c r="X574" s="16"/>
      <c r="AE574" s="3"/>
      <c r="AH574" s="3"/>
      <c r="BB574" s="3"/>
    </row>
    <row r="575" spans="2:54" s="4" customFormat="1" ht="15" customHeight="1" x14ac:dyDescent="0.25">
      <c r="B575" s="2"/>
      <c r="C575" s="3"/>
      <c r="D575" s="11"/>
      <c r="F575" s="3"/>
      <c r="G575" s="2"/>
      <c r="J575" s="2"/>
      <c r="K575" s="5"/>
      <c r="L575" s="5"/>
      <c r="O575" s="3"/>
      <c r="P575" s="19"/>
      <c r="W575" s="16"/>
      <c r="X575" s="16"/>
      <c r="AE575" s="3"/>
      <c r="AH575" s="3"/>
      <c r="BB575" s="3"/>
    </row>
    <row r="576" spans="2:54" s="4" customFormat="1" ht="15" customHeight="1" x14ac:dyDescent="0.25">
      <c r="B576" s="2"/>
      <c r="C576" s="3"/>
      <c r="D576" s="11"/>
      <c r="F576" s="3"/>
      <c r="G576" s="2"/>
      <c r="J576" s="2"/>
      <c r="K576" s="5"/>
      <c r="L576" s="5"/>
      <c r="O576" s="3"/>
      <c r="P576" s="19"/>
      <c r="W576" s="16"/>
      <c r="X576" s="16"/>
      <c r="AE576" s="3"/>
      <c r="AH576" s="3"/>
      <c r="BB576" s="3"/>
    </row>
    <row r="577" spans="3:54" s="4" customFormat="1" ht="15" customHeight="1" x14ac:dyDescent="0.25">
      <c r="C577" s="3"/>
      <c r="D577" s="11"/>
      <c r="F577" s="3"/>
      <c r="L577" s="6"/>
      <c r="O577" s="3"/>
      <c r="P577" s="19"/>
      <c r="W577" s="16"/>
      <c r="X577" s="16"/>
      <c r="AE577" s="3"/>
      <c r="AH577" s="3"/>
      <c r="BB577" s="3"/>
    </row>
    <row r="578" spans="3:54" s="4" customFormat="1" ht="15" customHeight="1" x14ac:dyDescent="0.25">
      <c r="C578" s="3"/>
      <c r="D578" s="11"/>
      <c r="F578" s="3"/>
      <c r="L578" s="6"/>
      <c r="O578" s="3"/>
      <c r="P578" s="19"/>
      <c r="W578" s="16"/>
      <c r="X578" s="16"/>
      <c r="AE578" s="3"/>
      <c r="AH578" s="3"/>
      <c r="BB578" s="3"/>
    </row>
    <row r="579" spans="3:54" s="4" customFormat="1" ht="15" customHeight="1" x14ac:dyDescent="0.25">
      <c r="C579" s="3"/>
      <c r="D579" s="11"/>
      <c r="F579" s="3"/>
      <c r="L579" s="6"/>
      <c r="O579" s="3"/>
      <c r="P579" s="19"/>
      <c r="W579" s="16"/>
      <c r="X579" s="16"/>
      <c r="AE579" s="3"/>
      <c r="AH579" s="3"/>
      <c r="BB579" s="3"/>
    </row>
    <row r="580" spans="3:54" s="4" customFormat="1" ht="15" customHeight="1" x14ac:dyDescent="0.25">
      <c r="C580" s="3"/>
      <c r="D580" s="11"/>
      <c r="F580" s="3"/>
      <c r="L580" s="6"/>
      <c r="O580" s="3"/>
      <c r="P580" s="19"/>
      <c r="W580" s="16"/>
      <c r="X580" s="16"/>
      <c r="AE580" s="3"/>
      <c r="AH580" s="3"/>
      <c r="BB580" s="3"/>
    </row>
    <row r="581" spans="3:54" s="4" customFormat="1" ht="15" customHeight="1" x14ac:dyDescent="0.25">
      <c r="C581" s="3"/>
      <c r="D581" s="11"/>
      <c r="F581" s="3"/>
      <c r="L581" s="6"/>
      <c r="O581" s="3"/>
      <c r="P581" s="19"/>
      <c r="W581" s="16"/>
      <c r="X581" s="16"/>
      <c r="AE581" s="3"/>
      <c r="AH581" s="3"/>
      <c r="BB581" s="3"/>
    </row>
    <row r="582" spans="3:54" s="4" customFormat="1" ht="15" customHeight="1" x14ac:dyDescent="0.25">
      <c r="C582" s="3"/>
      <c r="D582" s="11"/>
      <c r="F582" s="3"/>
      <c r="L582" s="6"/>
      <c r="O582" s="3"/>
      <c r="P582" s="19"/>
      <c r="W582" s="16"/>
      <c r="X582" s="16"/>
      <c r="AE582" s="3"/>
      <c r="AH582" s="3"/>
      <c r="BB582" s="3"/>
    </row>
    <row r="583" spans="3:54" s="4" customFormat="1" ht="15" customHeight="1" x14ac:dyDescent="0.25">
      <c r="C583" s="3"/>
      <c r="D583" s="11"/>
      <c r="F583" s="3"/>
      <c r="L583" s="6"/>
      <c r="O583" s="3"/>
      <c r="P583" s="19"/>
      <c r="W583" s="16"/>
      <c r="X583" s="16"/>
      <c r="AE583" s="3"/>
      <c r="AH583" s="3"/>
      <c r="BB583" s="3"/>
    </row>
    <row r="584" spans="3:54" s="4" customFormat="1" ht="15" customHeight="1" x14ac:dyDescent="0.25">
      <c r="C584" s="3"/>
      <c r="D584" s="11"/>
      <c r="F584" s="3"/>
      <c r="L584" s="6"/>
      <c r="O584" s="3"/>
      <c r="P584" s="19"/>
      <c r="W584" s="16"/>
      <c r="X584" s="16"/>
      <c r="AE584" s="3"/>
      <c r="AH584" s="3"/>
      <c r="BB584" s="3"/>
    </row>
    <row r="585" spans="3:54" s="4" customFormat="1" ht="15" customHeight="1" x14ac:dyDescent="0.25">
      <c r="C585" s="3"/>
      <c r="D585" s="11"/>
      <c r="F585" s="3"/>
      <c r="L585" s="6"/>
      <c r="O585" s="3"/>
      <c r="P585" s="19"/>
      <c r="W585" s="16"/>
      <c r="X585" s="16"/>
      <c r="AE585" s="3"/>
      <c r="AH585" s="3"/>
      <c r="BB585" s="3"/>
    </row>
    <row r="586" spans="3:54" s="4" customFormat="1" ht="15" customHeight="1" x14ac:dyDescent="0.25">
      <c r="C586" s="3"/>
      <c r="D586" s="11"/>
      <c r="F586" s="3"/>
      <c r="L586" s="6"/>
      <c r="O586" s="3"/>
      <c r="P586" s="19"/>
      <c r="W586" s="16"/>
      <c r="X586" s="16"/>
      <c r="AE586" s="3"/>
      <c r="AH586" s="3"/>
      <c r="BB586" s="3"/>
    </row>
    <row r="587" spans="3:54" s="4" customFormat="1" ht="15" customHeight="1" x14ac:dyDescent="0.25">
      <c r="C587" s="3"/>
      <c r="D587" s="11"/>
      <c r="F587" s="3"/>
      <c r="L587" s="6"/>
      <c r="O587" s="3"/>
      <c r="P587" s="19"/>
      <c r="W587" s="16"/>
      <c r="X587" s="16"/>
      <c r="AE587" s="3"/>
      <c r="AH587" s="3"/>
      <c r="BB587" s="3"/>
    </row>
    <row r="588" spans="3:54" s="4" customFormat="1" ht="15" customHeight="1" x14ac:dyDescent="0.25">
      <c r="C588" s="3"/>
      <c r="D588" s="11"/>
      <c r="F588" s="3"/>
      <c r="L588" s="6"/>
      <c r="O588" s="3"/>
      <c r="P588" s="19"/>
      <c r="W588" s="16"/>
      <c r="X588" s="16"/>
      <c r="AE588" s="3"/>
      <c r="AH588" s="3"/>
      <c r="BB588" s="3"/>
    </row>
    <row r="589" spans="3:54" s="4" customFormat="1" ht="15" customHeight="1" x14ac:dyDescent="0.25">
      <c r="C589" s="3"/>
      <c r="D589" s="11"/>
      <c r="F589" s="3"/>
      <c r="L589" s="6"/>
      <c r="O589" s="3"/>
      <c r="P589" s="19"/>
      <c r="W589" s="16"/>
      <c r="X589" s="16"/>
      <c r="AE589" s="3"/>
      <c r="AH589" s="3"/>
      <c r="BB589" s="3"/>
    </row>
    <row r="590" spans="3:54" s="4" customFormat="1" ht="15" customHeight="1" x14ac:dyDescent="0.25">
      <c r="C590" s="3"/>
      <c r="D590" s="11"/>
      <c r="F590" s="3"/>
      <c r="L590" s="6"/>
      <c r="O590" s="3"/>
      <c r="P590" s="19"/>
      <c r="W590" s="16"/>
      <c r="X590" s="16"/>
      <c r="AE590" s="3"/>
      <c r="AH590" s="3"/>
      <c r="BB590" s="3"/>
    </row>
    <row r="591" spans="3:54" s="4" customFormat="1" ht="15" customHeight="1" x14ac:dyDescent="0.25">
      <c r="C591" s="3"/>
      <c r="D591" s="11"/>
      <c r="F591" s="3"/>
      <c r="L591" s="6"/>
      <c r="O591" s="3"/>
      <c r="P591" s="19"/>
      <c r="W591" s="16"/>
      <c r="X591" s="16"/>
      <c r="AE591" s="3"/>
      <c r="AH591" s="3"/>
      <c r="BB591" s="3"/>
    </row>
    <row r="592" spans="3:54" s="4" customFormat="1" ht="15" customHeight="1" x14ac:dyDescent="0.25">
      <c r="C592" s="3"/>
      <c r="D592" s="11"/>
      <c r="F592" s="3"/>
      <c r="L592" s="6"/>
      <c r="O592" s="3"/>
      <c r="P592" s="19"/>
      <c r="W592" s="16"/>
      <c r="X592" s="16"/>
      <c r="AE592" s="3"/>
      <c r="AH592" s="3"/>
      <c r="BB592" s="3"/>
    </row>
    <row r="593" spans="3:54" s="4" customFormat="1" ht="15" customHeight="1" x14ac:dyDescent="0.25">
      <c r="C593" s="3"/>
      <c r="D593" s="11"/>
      <c r="F593" s="3"/>
      <c r="L593" s="6"/>
      <c r="O593" s="3"/>
      <c r="P593" s="19"/>
      <c r="W593" s="16"/>
      <c r="X593" s="16"/>
      <c r="AE593" s="3"/>
      <c r="AH593" s="3"/>
      <c r="BB593" s="3"/>
    </row>
    <row r="594" spans="3:54" s="4" customFormat="1" ht="15" customHeight="1" x14ac:dyDescent="0.25">
      <c r="C594" s="3"/>
      <c r="D594" s="11"/>
      <c r="F594" s="3"/>
      <c r="L594" s="6"/>
      <c r="O594" s="3"/>
      <c r="P594" s="19"/>
      <c r="W594" s="16"/>
      <c r="X594" s="16"/>
      <c r="AE594" s="3"/>
      <c r="AH594" s="3"/>
      <c r="BB594" s="3"/>
    </row>
    <row r="595" spans="3:54" s="4" customFormat="1" ht="15" customHeight="1" x14ac:dyDescent="0.25">
      <c r="C595" s="3"/>
      <c r="D595" s="11"/>
      <c r="F595" s="3"/>
      <c r="L595" s="6"/>
      <c r="O595" s="3"/>
      <c r="P595" s="19"/>
      <c r="W595" s="16"/>
      <c r="X595" s="16"/>
      <c r="AE595" s="3"/>
      <c r="AH595" s="3"/>
      <c r="BB595" s="3"/>
    </row>
    <row r="596" spans="3:54" s="4" customFormat="1" ht="15" customHeight="1" x14ac:dyDescent="0.25">
      <c r="C596" s="3"/>
      <c r="D596" s="11"/>
      <c r="F596" s="3"/>
      <c r="L596" s="6"/>
      <c r="O596" s="3"/>
      <c r="P596" s="19"/>
      <c r="W596" s="16"/>
      <c r="X596" s="16"/>
      <c r="AE596" s="3"/>
      <c r="AH596" s="3"/>
      <c r="BB596" s="3"/>
    </row>
    <row r="597" spans="3:54" s="4" customFormat="1" ht="15" customHeight="1" x14ac:dyDescent="0.25">
      <c r="C597" s="3"/>
      <c r="D597" s="11"/>
      <c r="F597" s="3"/>
      <c r="L597" s="6"/>
      <c r="O597" s="3"/>
      <c r="P597" s="19"/>
      <c r="W597" s="16"/>
      <c r="X597" s="16"/>
      <c r="AE597" s="3"/>
      <c r="AH597" s="3"/>
      <c r="BB597" s="3"/>
    </row>
    <row r="598" spans="3:54" s="4" customFormat="1" ht="15" customHeight="1" x14ac:dyDescent="0.25">
      <c r="C598" s="3"/>
      <c r="D598" s="11"/>
      <c r="F598" s="3"/>
      <c r="L598" s="6"/>
      <c r="O598" s="3"/>
      <c r="P598" s="19"/>
      <c r="W598" s="16"/>
      <c r="X598" s="16"/>
      <c r="AE598" s="3"/>
      <c r="AH598" s="3"/>
      <c r="BB598" s="3"/>
    </row>
    <row r="599" spans="3:54" s="4" customFormat="1" ht="15" customHeight="1" x14ac:dyDescent="0.25">
      <c r="C599" s="3"/>
      <c r="D599" s="11"/>
      <c r="F599" s="3"/>
      <c r="L599" s="6"/>
      <c r="O599" s="3"/>
      <c r="P599" s="19"/>
      <c r="W599" s="16"/>
      <c r="X599" s="16"/>
      <c r="AE599" s="3"/>
      <c r="AH599" s="3"/>
      <c r="BB599" s="3"/>
    </row>
    <row r="600" spans="3:54" s="4" customFormat="1" ht="15" customHeight="1" x14ac:dyDescent="0.25">
      <c r="C600" s="3"/>
      <c r="D600" s="11"/>
      <c r="F600" s="3"/>
      <c r="L600" s="6"/>
      <c r="O600" s="3"/>
      <c r="P600" s="19"/>
      <c r="W600" s="16"/>
      <c r="X600" s="16"/>
      <c r="AE600" s="3"/>
      <c r="AH600" s="3"/>
      <c r="BB600" s="3"/>
    </row>
    <row r="601" spans="3:54" s="4" customFormat="1" ht="15" customHeight="1" x14ac:dyDescent="0.25">
      <c r="C601" s="3"/>
      <c r="D601" s="11"/>
      <c r="F601" s="3"/>
      <c r="L601" s="6"/>
      <c r="O601" s="3"/>
      <c r="P601" s="19"/>
      <c r="W601" s="16"/>
      <c r="X601" s="16"/>
      <c r="AE601" s="3"/>
      <c r="AH601" s="3"/>
      <c r="BB601" s="3"/>
    </row>
    <row r="602" spans="3:54" s="4" customFormat="1" ht="15" customHeight="1" x14ac:dyDescent="0.25">
      <c r="C602" s="3"/>
      <c r="D602" s="11"/>
      <c r="F602" s="3"/>
      <c r="L602" s="6"/>
      <c r="O602" s="3"/>
      <c r="P602" s="19"/>
      <c r="W602" s="16"/>
      <c r="X602" s="16"/>
      <c r="AE602" s="3"/>
      <c r="AH602" s="3"/>
      <c r="BB602" s="3"/>
    </row>
    <row r="603" spans="3:54" s="4" customFormat="1" ht="15" customHeight="1" x14ac:dyDescent="0.25">
      <c r="C603" s="3"/>
      <c r="D603" s="11"/>
      <c r="F603" s="3"/>
      <c r="L603" s="6"/>
      <c r="O603" s="3"/>
      <c r="P603" s="19"/>
      <c r="W603" s="16"/>
      <c r="X603" s="16"/>
      <c r="AE603" s="3"/>
      <c r="AH603" s="3"/>
      <c r="BB603" s="3"/>
    </row>
    <row r="604" spans="3:54" s="4" customFormat="1" ht="15" customHeight="1" x14ac:dyDescent="0.25">
      <c r="C604" s="3"/>
      <c r="D604" s="11"/>
      <c r="F604" s="3"/>
      <c r="L604" s="6"/>
      <c r="O604" s="3"/>
      <c r="P604" s="19"/>
      <c r="W604" s="16"/>
      <c r="X604" s="16"/>
      <c r="AE604" s="3"/>
      <c r="AH604" s="3"/>
      <c r="BB604" s="3"/>
    </row>
    <row r="605" spans="3:54" s="4" customFormat="1" ht="15" customHeight="1" x14ac:dyDescent="0.25">
      <c r="C605" s="3"/>
      <c r="D605" s="11"/>
      <c r="F605" s="3"/>
      <c r="L605" s="6"/>
      <c r="O605" s="3"/>
      <c r="P605" s="19"/>
      <c r="W605" s="16"/>
      <c r="X605" s="16"/>
      <c r="AE605" s="3"/>
      <c r="AH605" s="3"/>
      <c r="BB605" s="3"/>
    </row>
    <row r="606" spans="3:54" s="4" customFormat="1" ht="15" customHeight="1" x14ac:dyDescent="0.25">
      <c r="C606" s="3"/>
      <c r="D606" s="11"/>
      <c r="F606" s="3"/>
      <c r="L606" s="6"/>
      <c r="O606" s="3"/>
      <c r="P606" s="19"/>
      <c r="W606" s="16"/>
      <c r="X606" s="16"/>
      <c r="AE606" s="3"/>
      <c r="AH606" s="3"/>
      <c r="BB606" s="3"/>
    </row>
    <row r="607" spans="3:54" s="4" customFormat="1" ht="15" customHeight="1" x14ac:dyDescent="0.25">
      <c r="C607" s="3"/>
      <c r="D607" s="11"/>
      <c r="F607" s="3"/>
      <c r="L607" s="6"/>
      <c r="O607" s="3"/>
      <c r="P607" s="19"/>
      <c r="W607" s="16"/>
      <c r="X607" s="16"/>
      <c r="AE607" s="3"/>
      <c r="AH607" s="3"/>
      <c r="BB607" s="3"/>
    </row>
    <row r="608" spans="3:54" s="4" customFormat="1" ht="15" customHeight="1" x14ac:dyDescent="0.25">
      <c r="C608" s="3"/>
      <c r="D608" s="11"/>
      <c r="F608" s="3"/>
      <c r="L608" s="6"/>
      <c r="O608" s="3"/>
      <c r="P608" s="19"/>
      <c r="W608" s="16"/>
      <c r="X608" s="16"/>
      <c r="AE608" s="3"/>
      <c r="AH608" s="3"/>
      <c r="BB608" s="3"/>
    </row>
    <row r="609" spans="3:54" s="4" customFormat="1" ht="15" customHeight="1" x14ac:dyDescent="0.25">
      <c r="C609" s="3"/>
      <c r="D609" s="11"/>
      <c r="F609" s="3"/>
      <c r="L609" s="6"/>
      <c r="O609" s="3"/>
      <c r="P609" s="19"/>
      <c r="W609" s="16"/>
      <c r="X609" s="16"/>
      <c r="AE609" s="3"/>
      <c r="AH609" s="3"/>
      <c r="BB609" s="3"/>
    </row>
    <row r="610" spans="3:54" s="4" customFormat="1" ht="15" customHeight="1" x14ac:dyDescent="0.25">
      <c r="C610" s="3"/>
      <c r="D610" s="11"/>
      <c r="F610" s="3"/>
      <c r="L610" s="6"/>
      <c r="O610" s="3"/>
      <c r="P610" s="19"/>
      <c r="W610" s="16"/>
      <c r="X610" s="16"/>
      <c r="AE610" s="3"/>
      <c r="AH610" s="3"/>
      <c r="BB610" s="3"/>
    </row>
    <row r="611" spans="3:54" s="4" customFormat="1" ht="15" customHeight="1" x14ac:dyDescent="0.25">
      <c r="C611" s="3"/>
      <c r="D611" s="11"/>
      <c r="F611" s="3"/>
      <c r="L611" s="6"/>
      <c r="O611" s="3"/>
      <c r="P611" s="19"/>
      <c r="W611" s="16"/>
      <c r="X611" s="16"/>
      <c r="AE611" s="3"/>
      <c r="AH611" s="3"/>
      <c r="BB611" s="3"/>
    </row>
    <row r="612" spans="3:54" s="4" customFormat="1" ht="15" customHeight="1" x14ac:dyDescent="0.25">
      <c r="C612" s="3"/>
      <c r="D612" s="11"/>
      <c r="F612" s="3"/>
      <c r="L612" s="6"/>
      <c r="O612" s="3"/>
      <c r="P612" s="19"/>
      <c r="W612" s="16"/>
      <c r="X612" s="16"/>
      <c r="AE612" s="3"/>
      <c r="AH612" s="3"/>
      <c r="BB612" s="3"/>
    </row>
    <row r="613" spans="3:54" s="4" customFormat="1" ht="15" customHeight="1" x14ac:dyDescent="0.25">
      <c r="C613" s="3"/>
      <c r="D613" s="11"/>
      <c r="F613" s="3"/>
      <c r="L613" s="6"/>
      <c r="O613" s="3"/>
      <c r="P613" s="19"/>
      <c r="W613" s="16"/>
      <c r="X613" s="16"/>
      <c r="AE613" s="3"/>
      <c r="AH613" s="3"/>
      <c r="BB613" s="3"/>
    </row>
    <row r="614" spans="3:54" s="4" customFormat="1" ht="15" customHeight="1" x14ac:dyDescent="0.25">
      <c r="C614" s="3"/>
      <c r="D614" s="11"/>
      <c r="F614" s="3"/>
      <c r="L614" s="6"/>
      <c r="O614" s="3"/>
      <c r="P614" s="19"/>
      <c r="W614" s="16"/>
      <c r="X614" s="16"/>
      <c r="AE614" s="3"/>
      <c r="AH614" s="3"/>
      <c r="BB614" s="3"/>
    </row>
    <row r="615" spans="3:54" s="4" customFormat="1" ht="15" customHeight="1" x14ac:dyDescent="0.25">
      <c r="C615" s="3"/>
      <c r="D615" s="11"/>
      <c r="F615" s="3"/>
      <c r="L615" s="6"/>
      <c r="O615" s="3"/>
      <c r="P615" s="19"/>
      <c r="W615" s="16"/>
      <c r="X615" s="16"/>
      <c r="AE615" s="3"/>
      <c r="AH615" s="3"/>
      <c r="BB615" s="3"/>
    </row>
    <row r="616" spans="3:54" s="4" customFormat="1" ht="15" customHeight="1" x14ac:dyDescent="0.25">
      <c r="C616" s="3"/>
      <c r="D616" s="11"/>
      <c r="F616" s="3"/>
      <c r="L616" s="6"/>
      <c r="O616" s="3"/>
      <c r="P616" s="19"/>
      <c r="W616" s="16"/>
      <c r="X616" s="16"/>
      <c r="AE616" s="3"/>
      <c r="AH616" s="3"/>
      <c r="BB616" s="3"/>
    </row>
    <row r="617" spans="3:54" s="4" customFormat="1" ht="15" customHeight="1" x14ac:dyDescent="0.25">
      <c r="C617" s="3"/>
      <c r="D617" s="11"/>
      <c r="F617" s="3"/>
      <c r="L617" s="6"/>
      <c r="O617" s="3"/>
      <c r="P617" s="19"/>
      <c r="W617" s="16"/>
      <c r="X617" s="16"/>
      <c r="AE617" s="3"/>
      <c r="AH617" s="3"/>
      <c r="BB617" s="3"/>
    </row>
    <row r="618" spans="3:54" s="4" customFormat="1" ht="15" customHeight="1" x14ac:dyDescent="0.25">
      <c r="C618" s="3"/>
      <c r="D618" s="11"/>
      <c r="F618" s="3"/>
      <c r="L618" s="6"/>
      <c r="O618" s="3"/>
      <c r="P618" s="19"/>
      <c r="W618" s="16"/>
      <c r="X618" s="16"/>
      <c r="AE618" s="3"/>
      <c r="AH618" s="3"/>
      <c r="BB618" s="3"/>
    </row>
    <row r="619" spans="3:54" s="4" customFormat="1" ht="15" customHeight="1" x14ac:dyDescent="0.25">
      <c r="C619" s="3"/>
      <c r="D619" s="11"/>
      <c r="F619" s="3"/>
      <c r="L619" s="6"/>
      <c r="O619" s="3"/>
      <c r="P619" s="19"/>
      <c r="W619" s="16"/>
      <c r="X619" s="16"/>
      <c r="AE619" s="3"/>
      <c r="AH619" s="3"/>
      <c r="BB619" s="3"/>
    </row>
    <row r="620" spans="3:54" s="4" customFormat="1" ht="15" customHeight="1" x14ac:dyDescent="0.25">
      <c r="C620" s="3"/>
      <c r="D620" s="11"/>
      <c r="F620" s="3"/>
      <c r="L620" s="6"/>
      <c r="O620" s="3"/>
      <c r="P620" s="19"/>
      <c r="W620" s="16"/>
      <c r="X620" s="16"/>
      <c r="AE620" s="3"/>
      <c r="AH620" s="3"/>
      <c r="BB620" s="3"/>
    </row>
    <row r="621" spans="3:54" s="4" customFormat="1" ht="15" customHeight="1" x14ac:dyDescent="0.25">
      <c r="C621" s="3"/>
      <c r="D621" s="11"/>
      <c r="F621" s="3"/>
      <c r="L621" s="6"/>
      <c r="O621" s="3"/>
      <c r="P621" s="19"/>
      <c r="W621" s="16"/>
      <c r="X621" s="16"/>
      <c r="AE621" s="3"/>
      <c r="AH621" s="3"/>
      <c r="BB621" s="3"/>
    </row>
    <row r="622" spans="3:54" s="4" customFormat="1" ht="15" customHeight="1" x14ac:dyDescent="0.25">
      <c r="C622" s="3"/>
      <c r="D622" s="11"/>
      <c r="F622" s="3"/>
      <c r="L622" s="6"/>
      <c r="O622" s="3"/>
      <c r="P622" s="19"/>
      <c r="W622" s="16"/>
      <c r="X622" s="16"/>
      <c r="AE622" s="3"/>
      <c r="AH622" s="3"/>
      <c r="BB622" s="3"/>
    </row>
    <row r="623" spans="3:54" s="4" customFormat="1" ht="15" customHeight="1" x14ac:dyDescent="0.25">
      <c r="C623" s="3"/>
      <c r="D623" s="11"/>
      <c r="F623" s="3"/>
      <c r="L623" s="6"/>
      <c r="O623" s="3"/>
      <c r="P623" s="19"/>
      <c r="W623" s="16"/>
      <c r="X623" s="16"/>
      <c r="AE623" s="3"/>
      <c r="AH623" s="3"/>
      <c r="BB623" s="3"/>
    </row>
    <row r="624" spans="3:54" s="4" customFormat="1" ht="15" customHeight="1" x14ac:dyDescent="0.25">
      <c r="C624" s="3"/>
      <c r="D624" s="11"/>
      <c r="F624" s="3"/>
      <c r="L624" s="6"/>
      <c r="O624" s="3"/>
      <c r="P624" s="19"/>
      <c r="W624" s="16"/>
      <c r="X624" s="16"/>
      <c r="AE624" s="3"/>
      <c r="AH624" s="3"/>
      <c r="BB624" s="3"/>
    </row>
    <row r="625" spans="3:54" s="4" customFormat="1" ht="15" customHeight="1" x14ac:dyDescent="0.25">
      <c r="C625" s="3"/>
      <c r="D625" s="11"/>
      <c r="F625" s="3"/>
      <c r="L625" s="6"/>
      <c r="O625" s="3"/>
      <c r="P625" s="19"/>
      <c r="W625" s="16"/>
      <c r="X625" s="16"/>
      <c r="AE625" s="3"/>
      <c r="AH625" s="3"/>
      <c r="BB625" s="3"/>
    </row>
    <row r="626" spans="3:54" s="4" customFormat="1" ht="15" customHeight="1" x14ac:dyDescent="0.25">
      <c r="C626" s="3"/>
      <c r="D626" s="11"/>
      <c r="F626" s="3"/>
      <c r="L626" s="6"/>
      <c r="O626" s="3"/>
      <c r="P626" s="19"/>
      <c r="W626" s="16"/>
      <c r="X626" s="16"/>
      <c r="AE626" s="3"/>
      <c r="AH626" s="3"/>
      <c r="BB626" s="3"/>
    </row>
    <row r="627" spans="3:54" s="4" customFormat="1" ht="15" customHeight="1" x14ac:dyDescent="0.25">
      <c r="C627" s="3"/>
      <c r="D627" s="11"/>
      <c r="F627" s="3"/>
      <c r="L627" s="6"/>
      <c r="O627" s="3"/>
      <c r="P627" s="19"/>
      <c r="W627" s="16"/>
      <c r="X627" s="16"/>
      <c r="AE627" s="3"/>
      <c r="AH627" s="3"/>
      <c r="BB627" s="3"/>
    </row>
    <row r="628" spans="3:54" s="4" customFormat="1" ht="15" customHeight="1" x14ac:dyDescent="0.25">
      <c r="C628" s="3"/>
      <c r="D628" s="11"/>
      <c r="F628" s="3"/>
      <c r="L628" s="6"/>
      <c r="O628" s="3"/>
      <c r="P628" s="19"/>
      <c r="W628" s="16"/>
      <c r="X628" s="16"/>
      <c r="AE628" s="3"/>
      <c r="AH628" s="3"/>
      <c r="BB628" s="3"/>
    </row>
    <row r="629" spans="3:54" s="4" customFormat="1" ht="15" customHeight="1" x14ac:dyDescent="0.25">
      <c r="C629" s="3"/>
      <c r="D629" s="11"/>
      <c r="F629" s="3"/>
      <c r="L629" s="6"/>
      <c r="O629" s="3"/>
      <c r="P629" s="19"/>
      <c r="W629" s="16"/>
      <c r="X629" s="16"/>
      <c r="AE629" s="3"/>
      <c r="AH629" s="3"/>
      <c r="BB629" s="3"/>
    </row>
    <row r="630" spans="3:54" s="4" customFormat="1" ht="15" customHeight="1" x14ac:dyDescent="0.25">
      <c r="C630" s="3"/>
      <c r="D630" s="11"/>
      <c r="F630" s="3"/>
      <c r="L630" s="6"/>
      <c r="O630" s="3"/>
      <c r="P630" s="19"/>
      <c r="W630" s="16"/>
      <c r="X630" s="16"/>
      <c r="AE630" s="3"/>
      <c r="AH630" s="3"/>
      <c r="BB630" s="3"/>
    </row>
    <row r="631" spans="3:54" s="4" customFormat="1" ht="15" customHeight="1" x14ac:dyDescent="0.25">
      <c r="C631" s="3"/>
      <c r="D631" s="11"/>
      <c r="F631" s="3"/>
      <c r="L631" s="6"/>
      <c r="O631" s="3"/>
      <c r="P631" s="19"/>
      <c r="W631" s="16"/>
      <c r="X631" s="16"/>
      <c r="AE631" s="3"/>
      <c r="AH631" s="3"/>
      <c r="BB631" s="3"/>
    </row>
    <row r="632" spans="3:54" s="4" customFormat="1" ht="15" customHeight="1" x14ac:dyDescent="0.25">
      <c r="C632" s="3"/>
      <c r="D632" s="11"/>
      <c r="F632" s="3"/>
      <c r="L632" s="6"/>
      <c r="O632" s="3"/>
      <c r="P632" s="19"/>
      <c r="W632" s="16"/>
      <c r="X632" s="16"/>
      <c r="AE632" s="3"/>
      <c r="AH632" s="3"/>
      <c r="BB632" s="3"/>
    </row>
    <row r="633" spans="3:54" s="4" customFormat="1" ht="15" customHeight="1" x14ac:dyDescent="0.25">
      <c r="C633" s="3"/>
      <c r="D633" s="11"/>
      <c r="F633" s="3"/>
      <c r="L633" s="6"/>
      <c r="O633" s="3"/>
      <c r="P633" s="19"/>
      <c r="W633" s="16"/>
      <c r="X633" s="16"/>
      <c r="AE633" s="3"/>
      <c r="AH633" s="3"/>
      <c r="BB633" s="3"/>
    </row>
    <row r="634" spans="3:54" s="4" customFormat="1" ht="15" customHeight="1" x14ac:dyDescent="0.25">
      <c r="C634" s="3"/>
      <c r="D634" s="11"/>
      <c r="F634" s="3"/>
      <c r="L634" s="6"/>
      <c r="O634" s="3"/>
      <c r="P634" s="19"/>
      <c r="W634" s="16"/>
      <c r="X634" s="16"/>
      <c r="AE634" s="3"/>
      <c r="AH634" s="3"/>
      <c r="BB634" s="3"/>
    </row>
    <row r="635" spans="3:54" s="4" customFormat="1" ht="15" customHeight="1" x14ac:dyDescent="0.25">
      <c r="C635" s="3"/>
      <c r="D635" s="11"/>
      <c r="F635" s="3"/>
      <c r="L635" s="6"/>
      <c r="O635" s="3"/>
      <c r="P635" s="19"/>
      <c r="W635" s="16"/>
      <c r="X635" s="16"/>
      <c r="AE635" s="3"/>
      <c r="AH635" s="3"/>
      <c r="BB635" s="3"/>
    </row>
    <row r="636" spans="3:54" s="4" customFormat="1" ht="15" customHeight="1" x14ac:dyDescent="0.25">
      <c r="C636" s="3"/>
      <c r="D636" s="11"/>
      <c r="F636" s="3"/>
      <c r="L636" s="6"/>
      <c r="O636" s="3"/>
      <c r="P636" s="19"/>
      <c r="W636" s="16"/>
      <c r="X636" s="16"/>
      <c r="AE636" s="3"/>
      <c r="AH636" s="3"/>
      <c r="BB636" s="3"/>
    </row>
    <row r="637" spans="3:54" s="4" customFormat="1" ht="15" customHeight="1" x14ac:dyDescent="0.25">
      <c r="C637" s="3"/>
      <c r="D637" s="11"/>
      <c r="F637" s="3"/>
      <c r="L637" s="6"/>
      <c r="O637" s="3"/>
      <c r="P637" s="19"/>
      <c r="W637" s="16"/>
      <c r="X637" s="16"/>
      <c r="AE637" s="3"/>
      <c r="AH637" s="3"/>
      <c r="BB637" s="3"/>
    </row>
    <row r="638" spans="3:54" s="4" customFormat="1" ht="15" customHeight="1" x14ac:dyDescent="0.25">
      <c r="C638" s="3"/>
      <c r="D638" s="11"/>
      <c r="F638" s="3"/>
      <c r="L638" s="6"/>
      <c r="O638" s="3"/>
      <c r="P638" s="19"/>
      <c r="W638" s="16"/>
      <c r="X638" s="16"/>
      <c r="AE638" s="3"/>
      <c r="AH638" s="3"/>
      <c r="BB638" s="3"/>
    </row>
    <row r="639" spans="3:54" s="4" customFormat="1" ht="15" customHeight="1" x14ac:dyDescent="0.25">
      <c r="C639" s="3"/>
      <c r="D639" s="11"/>
      <c r="F639" s="3"/>
      <c r="L639" s="6"/>
      <c r="O639" s="3"/>
      <c r="P639" s="19"/>
      <c r="W639" s="16"/>
      <c r="X639" s="16"/>
      <c r="AE639" s="3"/>
      <c r="AH639" s="3"/>
      <c r="BB639" s="3"/>
    </row>
    <row r="640" spans="3:54" s="4" customFormat="1" ht="15" customHeight="1" x14ac:dyDescent="0.25">
      <c r="C640" s="3"/>
      <c r="D640" s="11"/>
      <c r="F640" s="3"/>
      <c r="L640" s="6"/>
      <c r="O640" s="3"/>
      <c r="P640" s="19"/>
      <c r="W640" s="16"/>
      <c r="X640" s="16"/>
      <c r="AE640" s="3"/>
      <c r="AH640" s="3"/>
      <c r="BB640" s="3"/>
    </row>
    <row r="641" spans="3:54" s="4" customFormat="1" ht="15" customHeight="1" x14ac:dyDescent="0.25">
      <c r="C641" s="3"/>
      <c r="D641" s="11"/>
      <c r="F641" s="3"/>
      <c r="L641" s="6"/>
      <c r="O641" s="3"/>
      <c r="P641" s="19"/>
      <c r="W641" s="16"/>
      <c r="X641" s="16"/>
      <c r="AE641" s="3"/>
      <c r="AH641" s="3"/>
      <c r="BB641" s="3"/>
    </row>
    <row r="642" spans="3:54" s="4" customFormat="1" ht="15" customHeight="1" x14ac:dyDescent="0.25">
      <c r="C642" s="3"/>
      <c r="D642" s="11"/>
      <c r="F642" s="3"/>
      <c r="L642" s="6"/>
      <c r="O642" s="3"/>
      <c r="P642" s="19"/>
      <c r="W642" s="16"/>
      <c r="X642" s="16"/>
      <c r="AE642" s="3"/>
      <c r="AH642" s="3"/>
      <c r="BB642" s="3"/>
    </row>
    <row r="643" spans="3:54" s="4" customFormat="1" ht="15" customHeight="1" x14ac:dyDescent="0.25">
      <c r="C643" s="3"/>
      <c r="D643" s="11"/>
      <c r="F643" s="3"/>
      <c r="L643" s="6"/>
      <c r="O643" s="3"/>
      <c r="P643" s="19"/>
      <c r="W643" s="16"/>
      <c r="X643" s="16"/>
      <c r="AE643" s="3"/>
      <c r="AH643" s="3"/>
      <c r="BB643" s="3"/>
    </row>
    <row r="644" spans="3:54" s="4" customFormat="1" ht="15" customHeight="1" x14ac:dyDescent="0.25">
      <c r="C644" s="3"/>
      <c r="D644" s="11"/>
      <c r="F644" s="3"/>
      <c r="L644" s="6"/>
      <c r="O644" s="3"/>
      <c r="P644" s="19"/>
      <c r="W644" s="16"/>
      <c r="X644" s="16"/>
      <c r="AE644" s="3"/>
      <c r="AH644" s="3"/>
      <c r="BB644" s="3"/>
    </row>
    <row r="645" spans="3:54" s="4" customFormat="1" ht="15" customHeight="1" x14ac:dyDescent="0.25">
      <c r="C645" s="3"/>
      <c r="D645" s="11"/>
      <c r="F645" s="3"/>
      <c r="L645" s="6"/>
      <c r="O645" s="3"/>
      <c r="P645" s="19"/>
      <c r="W645" s="16"/>
      <c r="X645" s="16"/>
      <c r="AE645" s="3"/>
      <c r="AH645" s="3"/>
      <c r="BB645" s="3"/>
    </row>
    <row r="646" spans="3:54" s="4" customFormat="1" ht="15" customHeight="1" x14ac:dyDescent="0.25">
      <c r="C646" s="3"/>
      <c r="D646" s="11"/>
      <c r="F646" s="3"/>
      <c r="L646" s="6"/>
      <c r="O646" s="3"/>
      <c r="P646" s="19"/>
      <c r="W646" s="16"/>
      <c r="X646" s="16"/>
      <c r="AE646" s="3"/>
      <c r="AH646" s="3"/>
      <c r="BB646" s="3"/>
    </row>
    <row r="647" spans="3:54" s="4" customFormat="1" ht="15" customHeight="1" x14ac:dyDescent="0.25">
      <c r="C647" s="3"/>
      <c r="D647" s="11"/>
      <c r="F647" s="3"/>
      <c r="L647" s="6"/>
      <c r="O647" s="3"/>
      <c r="P647" s="19"/>
      <c r="W647" s="16"/>
      <c r="X647" s="16"/>
      <c r="AE647" s="3"/>
      <c r="AH647" s="3"/>
      <c r="BB647" s="3"/>
    </row>
    <row r="648" spans="3:54" s="4" customFormat="1" ht="15" customHeight="1" x14ac:dyDescent="0.25">
      <c r="C648" s="3"/>
      <c r="D648" s="11"/>
      <c r="F648" s="3"/>
      <c r="L648" s="6"/>
      <c r="O648" s="3"/>
      <c r="P648" s="19"/>
      <c r="W648" s="16"/>
      <c r="X648" s="16"/>
      <c r="AE648" s="3"/>
      <c r="AH648" s="3"/>
      <c r="BB648" s="3"/>
    </row>
    <row r="649" spans="3:54" s="4" customFormat="1" ht="15" customHeight="1" x14ac:dyDescent="0.25">
      <c r="C649" s="3"/>
      <c r="D649" s="11"/>
      <c r="F649" s="3"/>
      <c r="L649" s="6"/>
      <c r="O649" s="3"/>
      <c r="P649" s="19"/>
      <c r="W649" s="16"/>
      <c r="X649" s="16"/>
      <c r="AE649" s="3"/>
      <c r="AH649" s="3"/>
      <c r="BB649" s="3"/>
    </row>
    <row r="650" spans="3:54" s="4" customFormat="1" ht="15" customHeight="1" x14ac:dyDescent="0.25">
      <c r="C650" s="3"/>
      <c r="D650" s="11"/>
      <c r="F650" s="3"/>
      <c r="L650" s="6"/>
      <c r="O650" s="3"/>
      <c r="P650" s="19"/>
      <c r="W650" s="16"/>
      <c r="X650" s="16"/>
      <c r="AE650" s="3"/>
      <c r="AH650" s="3"/>
      <c r="BB650" s="3"/>
    </row>
    <row r="651" spans="3:54" s="4" customFormat="1" ht="15" customHeight="1" x14ac:dyDescent="0.25">
      <c r="C651" s="3"/>
      <c r="D651" s="11"/>
      <c r="F651" s="3"/>
      <c r="L651" s="6"/>
      <c r="O651" s="3"/>
      <c r="P651" s="19"/>
      <c r="W651" s="16"/>
      <c r="X651" s="16"/>
      <c r="AE651" s="3"/>
      <c r="AH651" s="3"/>
      <c r="BB651" s="3"/>
    </row>
    <row r="652" spans="3:54" s="4" customFormat="1" ht="15" customHeight="1" x14ac:dyDescent="0.25">
      <c r="C652" s="3"/>
      <c r="D652" s="11"/>
      <c r="F652" s="3"/>
      <c r="L652" s="6"/>
      <c r="O652" s="3"/>
      <c r="P652" s="19"/>
      <c r="W652" s="16"/>
      <c r="X652" s="16"/>
      <c r="AE652" s="3"/>
      <c r="AH652" s="3"/>
      <c r="BB652" s="3"/>
    </row>
    <row r="653" spans="3:54" s="4" customFormat="1" ht="15" customHeight="1" x14ac:dyDescent="0.25">
      <c r="C653" s="3"/>
      <c r="D653" s="11"/>
      <c r="F653" s="3"/>
      <c r="L653" s="6"/>
      <c r="O653" s="3"/>
      <c r="P653" s="19"/>
      <c r="W653" s="16"/>
      <c r="X653" s="16"/>
      <c r="AE653" s="3"/>
      <c r="AH653" s="3"/>
      <c r="BB653" s="3"/>
    </row>
    <row r="654" spans="3:54" s="4" customFormat="1" ht="15" customHeight="1" x14ac:dyDescent="0.25">
      <c r="C654" s="3"/>
      <c r="D654" s="11"/>
      <c r="F654" s="3"/>
      <c r="L654" s="6"/>
      <c r="O654" s="3"/>
      <c r="P654" s="19"/>
      <c r="W654" s="16"/>
      <c r="X654" s="16"/>
      <c r="AE654" s="3"/>
      <c r="AH654" s="3"/>
      <c r="BB654" s="3"/>
    </row>
    <row r="655" spans="3:54" s="4" customFormat="1" ht="15" customHeight="1" x14ac:dyDescent="0.25">
      <c r="C655" s="3"/>
      <c r="D655" s="11"/>
      <c r="F655" s="3"/>
      <c r="L655" s="6"/>
      <c r="O655" s="3"/>
      <c r="P655" s="19"/>
      <c r="W655" s="16"/>
      <c r="X655" s="16"/>
      <c r="AE655" s="3"/>
      <c r="AH655" s="3"/>
      <c r="BB655" s="3"/>
    </row>
    <row r="656" spans="3:54" s="4" customFormat="1" ht="15" customHeight="1" x14ac:dyDescent="0.25">
      <c r="C656" s="3"/>
      <c r="D656" s="11"/>
      <c r="F656" s="3"/>
      <c r="L656" s="6"/>
      <c r="O656" s="3"/>
      <c r="P656" s="19"/>
      <c r="W656" s="16"/>
      <c r="X656" s="16"/>
      <c r="AE656" s="3"/>
      <c r="AH656" s="3"/>
      <c r="BB656" s="3"/>
    </row>
    <row r="657" spans="3:54" s="4" customFormat="1" ht="15" customHeight="1" x14ac:dyDescent="0.25">
      <c r="C657" s="3"/>
      <c r="D657" s="11"/>
      <c r="F657" s="3"/>
      <c r="L657" s="6"/>
      <c r="O657" s="3"/>
      <c r="P657" s="19"/>
      <c r="W657" s="16"/>
      <c r="X657" s="16"/>
      <c r="AE657" s="3"/>
      <c r="AH657" s="3"/>
      <c r="BB657" s="3"/>
    </row>
    <row r="658" spans="3:54" s="4" customFormat="1" ht="15" customHeight="1" x14ac:dyDescent="0.25">
      <c r="C658" s="3"/>
      <c r="D658" s="11"/>
      <c r="F658" s="3"/>
      <c r="L658" s="6"/>
      <c r="O658" s="3"/>
      <c r="P658" s="19"/>
      <c r="W658" s="16"/>
      <c r="X658" s="16"/>
      <c r="AE658" s="3"/>
      <c r="AH658" s="3"/>
      <c r="BB658" s="3"/>
    </row>
    <row r="659" spans="3:54" s="4" customFormat="1" ht="15" customHeight="1" x14ac:dyDescent="0.25">
      <c r="C659" s="3"/>
      <c r="D659" s="11"/>
      <c r="F659" s="3"/>
      <c r="L659" s="6"/>
      <c r="O659" s="3"/>
      <c r="P659" s="19"/>
      <c r="W659" s="16"/>
      <c r="X659" s="16"/>
      <c r="AE659" s="3"/>
      <c r="AH659" s="3"/>
      <c r="BB659" s="3"/>
    </row>
    <row r="660" spans="3:54" s="4" customFormat="1" ht="15" customHeight="1" x14ac:dyDescent="0.25">
      <c r="C660" s="3"/>
      <c r="D660" s="11"/>
      <c r="F660" s="3"/>
      <c r="L660" s="6"/>
      <c r="O660" s="3"/>
      <c r="P660" s="19"/>
      <c r="W660" s="16"/>
      <c r="X660" s="16"/>
      <c r="AE660" s="3"/>
      <c r="AH660" s="3"/>
      <c r="BB660" s="3"/>
    </row>
    <row r="661" spans="3:54" s="4" customFormat="1" ht="15" customHeight="1" x14ac:dyDescent="0.25">
      <c r="C661" s="3"/>
      <c r="D661" s="11"/>
      <c r="F661" s="3"/>
      <c r="L661" s="6"/>
      <c r="O661" s="3"/>
      <c r="P661" s="19"/>
      <c r="W661" s="16"/>
      <c r="X661" s="16"/>
      <c r="AE661" s="3"/>
      <c r="AH661" s="3"/>
      <c r="BB661" s="3"/>
    </row>
    <row r="662" spans="3:54" s="4" customFormat="1" ht="15" customHeight="1" x14ac:dyDescent="0.25">
      <c r="C662" s="3"/>
      <c r="D662" s="11"/>
      <c r="F662" s="3"/>
      <c r="L662" s="6"/>
      <c r="O662" s="3"/>
      <c r="P662" s="19"/>
      <c r="W662" s="16"/>
      <c r="X662" s="16"/>
      <c r="AE662" s="3"/>
      <c r="AH662" s="3"/>
      <c r="BB662" s="3"/>
    </row>
    <row r="663" spans="3:54" s="4" customFormat="1" ht="15" customHeight="1" x14ac:dyDescent="0.25">
      <c r="C663" s="3"/>
      <c r="D663" s="11"/>
      <c r="F663" s="3"/>
      <c r="L663" s="6"/>
      <c r="O663" s="3"/>
      <c r="P663" s="19"/>
      <c r="W663" s="16"/>
      <c r="X663" s="16"/>
      <c r="AE663" s="3"/>
      <c r="AH663" s="3"/>
      <c r="BB663" s="3"/>
    </row>
    <row r="664" spans="3:54" s="4" customFormat="1" ht="15" customHeight="1" x14ac:dyDescent="0.25">
      <c r="C664" s="3"/>
      <c r="D664" s="11"/>
      <c r="F664" s="3"/>
      <c r="L664" s="6"/>
      <c r="O664" s="3"/>
      <c r="P664" s="19"/>
      <c r="W664" s="16"/>
      <c r="X664" s="16"/>
      <c r="AE664" s="3"/>
      <c r="AH664" s="3"/>
      <c r="BB664" s="3"/>
    </row>
    <row r="665" spans="3:54" s="4" customFormat="1" ht="15" customHeight="1" x14ac:dyDescent="0.25">
      <c r="C665" s="3"/>
      <c r="D665" s="11"/>
      <c r="F665" s="3"/>
      <c r="L665" s="6"/>
      <c r="O665" s="3"/>
      <c r="P665" s="19"/>
      <c r="W665" s="16"/>
      <c r="X665" s="16"/>
      <c r="AE665" s="3"/>
      <c r="AH665" s="3"/>
      <c r="BB665" s="3"/>
    </row>
    <row r="666" spans="3:54" s="4" customFormat="1" ht="15" customHeight="1" x14ac:dyDescent="0.25">
      <c r="C666" s="3"/>
      <c r="D666" s="11"/>
      <c r="F666" s="3"/>
      <c r="L666" s="6"/>
      <c r="O666" s="3"/>
      <c r="P666" s="19"/>
      <c r="W666" s="16"/>
      <c r="X666" s="16"/>
      <c r="AE666" s="3"/>
      <c r="AH666" s="3"/>
      <c r="BB666" s="3"/>
    </row>
    <row r="667" spans="3:54" s="4" customFormat="1" ht="15" customHeight="1" x14ac:dyDescent="0.25">
      <c r="C667" s="3"/>
      <c r="D667" s="11"/>
      <c r="F667" s="3"/>
      <c r="L667" s="6"/>
      <c r="O667" s="3"/>
      <c r="P667" s="19"/>
      <c r="W667" s="16"/>
      <c r="X667" s="16"/>
      <c r="AE667" s="3"/>
      <c r="AH667" s="3"/>
      <c r="BB667" s="3"/>
    </row>
    <row r="668" spans="3:54" s="4" customFormat="1" ht="15" customHeight="1" x14ac:dyDescent="0.25">
      <c r="C668" s="3"/>
      <c r="D668" s="11"/>
      <c r="F668" s="3"/>
      <c r="L668" s="6"/>
      <c r="O668" s="3"/>
      <c r="P668" s="19"/>
      <c r="W668" s="16"/>
      <c r="X668" s="16"/>
      <c r="AE668" s="3"/>
      <c r="AH668" s="3"/>
      <c r="BB668" s="3"/>
    </row>
    <row r="669" spans="3:54" s="4" customFormat="1" ht="15" customHeight="1" x14ac:dyDescent="0.25">
      <c r="C669" s="3"/>
      <c r="D669" s="11"/>
      <c r="F669" s="3"/>
      <c r="L669" s="6"/>
      <c r="O669" s="3"/>
      <c r="P669" s="19"/>
      <c r="W669" s="16"/>
      <c r="X669" s="16"/>
      <c r="AE669" s="3"/>
      <c r="AH669" s="3"/>
      <c r="BB669" s="3"/>
    </row>
    <row r="670" spans="3:54" s="4" customFormat="1" ht="15" customHeight="1" x14ac:dyDescent="0.25">
      <c r="C670" s="3"/>
      <c r="D670" s="11"/>
      <c r="F670" s="3"/>
      <c r="L670" s="6"/>
      <c r="O670" s="3"/>
      <c r="P670" s="19"/>
      <c r="W670" s="16"/>
      <c r="X670" s="16"/>
      <c r="AE670" s="3"/>
      <c r="AH670" s="3"/>
      <c r="BB670" s="3"/>
    </row>
    <row r="671" spans="3:54" s="4" customFormat="1" ht="15" customHeight="1" x14ac:dyDescent="0.25">
      <c r="C671" s="3"/>
      <c r="D671" s="11"/>
      <c r="F671" s="3"/>
      <c r="L671" s="6"/>
      <c r="O671" s="3"/>
      <c r="P671" s="19"/>
      <c r="W671" s="16"/>
      <c r="X671" s="16"/>
      <c r="AE671" s="3"/>
      <c r="AH671" s="3"/>
      <c r="BB671" s="3"/>
    </row>
    <row r="672" spans="3:54" s="4" customFormat="1" ht="15" customHeight="1" x14ac:dyDescent="0.25">
      <c r="C672" s="3"/>
      <c r="D672" s="11"/>
      <c r="F672" s="3"/>
      <c r="L672" s="6"/>
      <c r="O672" s="3"/>
      <c r="P672" s="19"/>
      <c r="W672" s="16"/>
      <c r="X672" s="16"/>
      <c r="AE672" s="3"/>
      <c r="AH672" s="3"/>
      <c r="BB672" s="3"/>
    </row>
    <row r="673" spans="3:54" s="4" customFormat="1" ht="15" customHeight="1" x14ac:dyDescent="0.25">
      <c r="C673" s="3"/>
      <c r="D673" s="11"/>
      <c r="F673" s="3"/>
      <c r="L673" s="6"/>
      <c r="O673" s="3"/>
      <c r="P673" s="19"/>
      <c r="W673" s="16"/>
      <c r="X673" s="16"/>
      <c r="AE673" s="3"/>
      <c r="AH673" s="3"/>
      <c r="BB673" s="3"/>
    </row>
    <row r="674" spans="3:54" s="4" customFormat="1" ht="15" customHeight="1" x14ac:dyDescent="0.25">
      <c r="C674" s="3"/>
      <c r="D674" s="11"/>
      <c r="F674" s="3"/>
      <c r="L674" s="6"/>
      <c r="O674" s="3"/>
      <c r="P674" s="19"/>
      <c r="W674" s="16"/>
      <c r="X674" s="16"/>
      <c r="AE674" s="3"/>
      <c r="AH674" s="3"/>
      <c r="BB674" s="3"/>
    </row>
    <row r="675" spans="3:54" s="4" customFormat="1" ht="15" customHeight="1" x14ac:dyDescent="0.25">
      <c r="C675" s="3"/>
      <c r="D675" s="11"/>
      <c r="F675" s="3"/>
      <c r="L675" s="6"/>
      <c r="O675" s="3"/>
      <c r="P675" s="19"/>
      <c r="W675" s="16"/>
      <c r="X675" s="16"/>
      <c r="AE675" s="3"/>
      <c r="AH675" s="3"/>
      <c r="BB675" s="3"/>
    </row>
    <row r="676" spans="3:54" s="4" customFormat="1" ht="15" customHeight="1" x14ac:dyDescent="0.25">
      <c r="C676" s="3"/>
      <c r="D676" s="11"/>
      <c r="F676" s="3"/>
      <c r="L676" s="6"/>
      <c r="O676" s="3"/>
      <c r="P676" s="19"/>
      <c r="W676" s="16"/>
      <c r="X676" s="16"/>
      <c r="AE676" s="3"/>
      <c r="AH676" s="3"/>
      <c r="BB676" s="3"/>
    </row>
    <row r="677" spans="3:54" s="4" customFormat="1" ht="15" customHeight="1" x14ac:dyDescent="0.25">
      <c r="C677" s="3"/>
      <c r="D677" s="11"/>
      <c r="F677" s="3"/>
      <c r="L677" s="6"/>
      <c r="O677" s="3"/>
      <c r="P677" s="19"/>
      <c r="W677" s="16"/>
      <c r="X677" s="16"/>
      <c r="AE677" s="3"/>
      <c r="AH677" s="3"/>
      <c r="BB677" s="3"/>
    </row>
    <row r="678" spans="3:54" s="4" customFormat="1" ht="15" customHeight="1" x14ac:dyDescent="0.25">
      <c r="C678" s="3"/>
      <c r="D678" s="11"/>
      <c r="F678" s="3"/>
      <c r="L678" s="6"/>
      <c r="O678" s="3"/>
      <c r="P678" s="19"/>
      <c r="W678" s="16"/>
      <c r="X678" s="16"/>
      <c r="AE678" s="3"/>
      <c r="AH678" s="3"/>
      <c r="BB678" s="3"/>
    </row>
    <row r="679" spans="3:54" s="4" customFormat="1" ht="15" customHeight="1" x14ac:dyDescent="0.25">
      <c r="C679" s="3"/>
      <c r="D679" s="11"/>
      <c r="F679" s="3"/>
      <c r="L679" s="6"/>
      <c r="O679" s="3"/>
      <c r="P679" s="19"/>
      <c r="W679" s="16"/>
      <c r="X679" s="16"/>
      <c r="AE679" s="3"/>
      <c r="AH679" s="3"/>
      <c r="BB679" s="3"/>
    </row>
    <row r="680" spans="3:54" s="4" customFormat="1" ht="15" customHeight="1" x14ac:dyDescent="0.25">
      <c r="C680" s="3"/>
      <c r="D680" s="11"/>
      <c r="F680" s="3"/>
      <c r="L680" s="6"/>
      <c r="O680" s="3"/>
      <c r="P680" s="19"/>
      <c r="W680" s="16"/>
      <c r="X680" s="16"/>
      <c r="AE680" s="3"/>
      <c r="AH680" s="3"/>
      <c r="BB680" s="3"/>
    </row>
    <row r="681" spans="3:54" s="4" customFormat="1" ht="15" customHeight="1" x14ac:dyDescent="0.25">
      <c r="C681" s="3"/>
      <c r="D681" s="11"/>
      <c r="F681" s="3"/>
      <c r="L681" s="6"/>
      <c r="O681" s="3"/>
      <c r="P681" s="19"/>
      <c r="W681" s="16"/>
      <c r="X681" s="16"/>
      <c r="AE681" s="3"/>
      <c r="AH681" s="3"/>
      <c r="BB681" s="3"/>
    </row>
    <row r="682" spans="3:54" s="4" customFormat="1" ht="15" customHeight="1" x14ac:dyDescent="0.25">
      <c r="C682" s="3"/>
      <c r="D682" s="11"/>
      <c r="F682" s="3"/>
      <c r="L682" s="6"/>
      <c r="O682" s="3"/>
      <c r="P682" s="19"/>
      <c r="W682" s="16"/>
      <c r="X682" s="16"/>
      <c r="AE682" s="3"/>
      <c r="AH682" s="3"/>
      <c r="BB682" s="3"/>
    </row>
    <row r="683" spans="3:54" s="4" customFormat="1" ht="15" customHeight="1" x14ac:dyDescent="0.25">
      <c r="C683" s="3"/>
      <c r="D683" s="11"/>
      <c r="F683" s="3"/>
      <c r="L683" s="6"/>
      <c r="O683" s="3"/>
      <c r="P683" s="19"/>
      <c r="W683" s="16"/>
      <c r="X683" s="16"/>
      <c r="AE683" s="3"/>
      <c r="AH683" s="3"/>
      <c r="BB683" s="3"/>
    </row>
    <row r="684" spans="3:54" s="4" customFormat="1" ht="15" customHeight="1" x14ac:dyDescent="0.25">
      <c r="C684" s="3"/>
      <c r="D684" s="11"/>
      <c r="F684" s="3"/>
      <c r="L684" s="6"/>
      <c r="O684" s="3"/>
      <c r="P684" s="19"/>
      <c r="W684" s="16"/>
      <c r="X684" s="16"/>
      <c r="AE684" s="3"/>
      <c r="AH684" s="3"/>
      <c r="BB684" s="3"/>
    </row>
    <row r="685" spans="3:54" s="4" customFormat="1" ht="15" customHeight="1" x14ac:dyDescent="0.25">
      <c r="C685" s="3"/>
      <c r="D685" s="11"/>
      <c r="F685" s="3"/>
      <c r="L685" s="6"/>
      <c r="O685" s="3"/>
      <c r="P685" s="19"/>
      <c r="W685" s="16"/>
      <c r="X685" s="16"/>
      <c r="AE685" s="3"/>
      <c r="AH685" s="3"/>
      <c r="BB685" s="3"/>
    </row>
    <row r="686" spans="3:54" s="4" customFormat="1" ht="15" customHeight="1" x14ac:dyDescent="0.25">
      <c r="C686" s="3"/>
      <c r="D686" s="11"/>
      <c r="F686" s="3"/>
      <c r="L686" s="6"/>
      <c r="O686" s="3"/>
      <c r="P686" s="19"/>
      <c r="W686" s="16"/>
      <c r="X686" s="16"/>
      <c r="AE686" s="3"/>
      <c r="AH686" s="3"/>
      <c r="BB686" s="3"/>
    </row>
    <row r="687" spans="3:54" s="4" customFormat="1" ht="15" customHeight="1" x14ac:dyDescent="0.25">
      <c r="C687" s="3"/>
      <c r="D687" s="11"/>
      <c r="F687" s="3"/>
      <c r="L687" s="6"/>
      <c r="O687" s="3"/>
      <c r="P687" s="19"/>
      <c r="W687" s="16"/>
      <c r="X687" s="16"/>
      <c r="AE687" s="3"/>
      <c r="AH687" s="3"/>
      <c r="BB687" s="3"/>
    </row>
    <row r="688" spans="3:54" s="4" customFormat="1" ht="15" customHeight="1" x14ac:dyDescent="0.25">
      <c r="C688" s="3"/>
      <c r="D688" s="11"/>
      <c r="F688" s="3"/>
      <c r="L688" s="6"/>
      <c r="O688" s="3"/>
      <c r="P688" s="19"/>
      <c r="W688" s="16"/>
      <c r="X688" s="16"/>
      <c r="AE688" s="3"/>
      <c r="AH688" s="3"/>
      <c r="BB688" s="3"/>
    </row>
    <row r="689" spans="3:54" s="4" customFormat="1" ht="15" customHeight="1" x14ac:dyDescent="0.25">
      <c r="C689" s="3"/>
      <c r="D689" s="11"/>
      <c r="F689" s="3"/>
      <c r="L689" s="6"/>
      <c r="O689" s="3"/>
      <c r="P689" s="19"/>
      <c r="W689" s="16"/>
      <c r="X689" s="16"/>
      <c r="AE689" s="3"/>
      <c r="AH689" s="3"/>
      <c r="BB689" s="3"/>
    </row>
    <row r="690" spans="3:54" s="4" customFormat="1" ht="15" customHeight="1" x14ac:dyDescent="0.25">
      <c r="C690" s="3"/>
      <c r="D690" s="11"/>
      <c r="F690" s="3"/>
      <c r="L690" s="6"/>
      <c r="O690" s="3"/>
      <c r="P690" s="19"/>
      <c r="W690" s="16"/>
      <c r="X690" s="16"/>
      <c r="AE690" s="3"/>
      <c r="AH690" s="3"/>
      <c r="BB690" s="3"/>
    </row>
    <row r="691" spans="3:54" s="4" customFormat="1" ht="15" customHeight="1" x14ac:dyDescent="0.25">
      <c r="C691" s="3"/>
      <c r="D691" s="11"/>
      <c r="F691" s="3"/>
      <c r="L691" s="6"/>
      <c r="O691" s="3"/>
      <c r="P691" s="19"/>
      <c r="W691" s="16"/>
      <c r="X691" s="16"/>
      <c r="AE691" s="3"/>
      <c r="AH691" s="3"/>
      <c r="BB691" s="3"/>
    </row>
    <row r="692" spans="3:54" s="4" customFormat="1" ht="15" customHeight="1" x14ac:dyDescent="0.25">
      <c r="C692" s="3"/>
      <c r="D692" s="11"/>
      <c r="F692" s="3"/>
      <c r="L692" s="6"/>
      <c r="O692" s="3"/>
      <c r="P692" s="19"/>
      <c r="W692" s="16"/>
      <c r="X692" s="16"/>
      <c r="AE692" s="3"/>
      <c r="AH692" s="3"/>
      <c r="BB692" s="3"/>
    </row>
    <row r="693" spans="3:54" s="4" customFormat="1" ht="15" customHeight="1" x14ac:dyDescent="0.25">
      <c r="C693" s="3"/>
      <c r="D693" s="11"/>
      <c r="F693" s="3"/>
      <c r="L693" s="6"/>
      <c r="O693" s="3"/>
      <c r="P693" s="19"/>
      <c r="W693" s="16"/>
      <c r="X693" s="16"/>
      <c r="AE693" s="3"/>
      <c r="AH693" s="3"/>
      <c r="BB693" s="3"/>
    </row>
    <row r="694" spans="3:54" s="4" customFormat="1" ht="15" customHeight="1" x14ac:dyDescent="0.25">
      <c r="C694" s="3"/>
      <c r="D694" s="11"/>
      <c r="F694" s="3"/>
      <c r="L694" s="6"/>
      <c r="O694" s="3"/>
      <c r="P694" s="19"/>
      <c r="W694" s="16"/>
      <c r="X694" s="16"/>
      <c r="AE694" s="3"/>
      <c r="AH694" s="3"/>
      <c r="BB694" s="3"/>
    </row>
    <row r="695" spans="3:54" s="4" customFormat="1" ht="15" customHeight="1" x14ac:dyDescent="0.25">
      <c r="C695" s="3"/>
      <c r="D695" s="11"/>
      <c r="F695" s="3"/>
      <c r="L695" s="6"/>
      <c r="O695" s="3"/>
      <c r="P695" s="19"/>
      <c r="W695" s="16"/>
      <c r="X695" s="16"/>
      <c r="AE695" s="3"/>
      <c r="AH695" s="3"/>
      <c r="BB695" s="3"/>
    </row>
    <row r="696" spans="3:54" s="4" customFormat="1" ht="15" customHeight="1" x14ac:dyDescent="0.25">
      <c r="C696" s="3"/>
      <c r="D696" s="11"/>
      <c r="F696" s="3"/>
      <c r="L696" s="6"/>
      <c r="O696" s="3"/>
      <c r="P696" s="19"/>
      <c r="W696" s="16"/>
      <c r="X696" s="16"/>
      <c r="AE696" s="3"/>
      <c r="AH696" s="3"/>
      <c r="BB696" s="3"/>
    </row>
    <row r="697" spans="3:54" s="4" customFormat="1" ht="15" customHeight="1" x14ac:dyDescent="0.25">
      <c r="C697" s="3"/>
      <c r="D697" s="11"/>
      <c r="F697" s="3"/>
      <c r="L697" s="6"/>
      <c r="O697" s="3"/>
      <c r="P697" s="19"/>
      <c r="W697" s="16"/>
      <c r="X697" s="16"/>
      <c r="AE697" s="3"/>
      <c r="AH697" s="3"/>
      <c r="BB697" s="3"/>
    </row>
    <row r="698" spans="3:54" s="4" customFormat="1" ht="15" customHeight="1" x14ac:dyDescent="0.25">
      <c r="C698" s="3"/>
      <c r="D698" s="11"/>
      <c r="F698" s="3"/>
      <c r="L698" s="6"/>
      <c r="O698" s="3"/>
      <c r="P698" s="19"/>
      <c r="W698" s="16"/>
      <c r="X698" s="16"/>
      <c r="AE698" s="3"/>
      <c r="AH698" s="3"/>
      <c r="BB698" s="3"/>
    </row>
    <row r="699" spans="3:54" s="4" customFormat="1" ht="15" customHeight="1" x14ac:dyDescent="0.25">
      <c r="C699" s="3"/>
      <c r="D699" s="11"/>
      <c r="F699" s="3"/>
      <c r="L699" s="6"/>
      <c r="O699" s="3"/>
      <c r="P699" s="19"/>
      <c r="W699" s="16"/>
      <c r="X699" s="16"/>
      <c r="AE699" s="3"/>
      <c r="AH699" s="3"/>
      <c r="BB699" s="3"/>
    </row>
    <row r="700" spans="3:54" s="4" customFormat="1" ht="15" customHeight="1" x14ac:dyDescent="0.25">
      <c r="C700" s="3"/>
      <c r="D700" s="11"/>
      <c r="F700" s="3"/>
      <c r="L700" s="6"/>
      <c r="O700" s="3"/>
      <c r="P700" s="19"/>
      <c r="W700" s="16"/>
      <c r="X700" s="16"/>
      <c r="AE700" s="3"/>
      <c r="AH700" s="3"/>
      <c r="BB700" s="3"/>
    </row>
    <row r="701" spans="3:54" s="4" customFormat="1" ht="15" customHeight="1" x14ac:dyDescent="0.25">
      <c r="C701" s="3"/>
      <c r="D701" s="11"/>
      <c r="F701" s="3"/>
      <c r="L701" s="6"/>
      <c r="O701" s="3"/>
      <c r="P701" s="19"/>
      <c r="W701" s="16"/>
      <c r="X701" s="16"/>
      <c r="AE701" s="3"/>
      <c r="AH701" s="3"/>
      <c r="BB701" s="3"/>
    </row>
    <row r="702" spans="3:54" s="4" customFormat="1" ht="15" customHeight="1" x14ac:dyDescent="0.25">
      <c r="C702" s="3"/>
      <c r="D702" s="11"/>
      <c r="F702" s="3"/>
      <c r="L702" s="6"/>
      <c r="O702" s="3"/>
      <c r="P702" s="19"/>
      <c r="W702" s="16"/>
      <c r="X702" s="16"/>
      <c r="AE702" s="3"/>
      <c r="AH702" s="3"/>
      <c r="BB702" s="3"/>
    </row>
    <row r="703" spans="3:54" s="4" customFormat="1" ht="15" customHeight="1" x14ac:dyDescent="0.25">
      <c r="C703" s="3"/>
      <c r="D703" s="11"/>
      <c r="F703" s="3"/>
      <c r="L703" s="6"/>
      <c r="O703" s="3"/>
      <c r="P703" s="19"/>
      <c r="W703" s="16"/>
      <c r="X703" s="16"/>
      <c r="AE703" s="3"/>
      <c r="AH703" s="3"/>
      <c r="BB703" s="3"/>
    </row>
    <row r="704" spans="3:54" s="4" customFormat="1" ht="15" customHeight="1" x14ac:dyDescent="0.25">
      <c r="C704" s="3"/>
      <c r="D704" s="11"/>
      <c r="F704" s="3"/>
      <c r="L704" s="6"/>
      <c r="O704" s="3"/>
      <c r="P704" s="19"/>
      <c r="W704" s="16"/>
      <c r="X704" s="16"/>
      <c r="AE704" s="3"/>
      <c r="AH704" s="3"/>
      <c r="BB704" s="3"/>
    </row>
    <row r="705" spans="3:54" s="4" customFormat="1" ht="15" customHeight="1" x14ac:dyDescent="0.25">
      <c r="C705" s="3"/>
      <c r="D705" s="11"/>
      <c r="F705" s="3"/>
      <c r="L705" s="6"/>
      <c r="O705" s="3"/>
      <c r="P705" s="19"/>
      <c r="W705" s="16"/>
      <c r="X705" s="16"/>
      <c r="AE705" s="3"/>
      <c r="AH705" s="3"/>
      <c r="BB705" s="3"/>
    </row>
    <row r="706" spans="3:54" s="4" customFormat="1" ht="15" customHeight="1" x14ac:dyDescent="0.25">
      <c r="C706" s="3"/>
      <c r="D706" s="11"/>
      <c r="F706" s="3"/>
      <c r="L706" s="6"/>
      <c r="O706" s="3"/>
      <c r="P706" s="19"/>
      <c r="W706" s="16"/>
      <c r="X706" s="16"/>
      <c r="AE706" s="3"/>
      <c r="AH706" s="3"/>
      <c r="BB706" s="3"/>
    </row>
    <row r="707" spans="3:54" s="4" customFormat="1" ht="15" customHeight="1" x14ac:dyDescent="0.25">
      <c r="C707" s="3"/>
      <c r="D707" s="11"/>
      <c r="F707" s="3"/>
      <c r="L707" s="6"/>
      <c r="O707" s="3"/>
      <c r="P707" s="19"/>
      <c r="W707" s="16"/>
      <c r="X707" s="16"/>
      <c r="AE707" s="3"/>
      <c r="AH707" s="3"/>
      <c r="BB707" s="3"/>
    </row>
    <row r="708" spans="3:54" s="4" customFormat="1" ht="15" customHeight="1" x14ac:dyDescent="0.25">
      <c r="C708" s="3"/>
      <c r="D708" s="11"/>
      <c r="F708" s="3"/>
      <c r="L708" s="6"/>
      <c r="O708" s="3"/>
      <c r="P708" s="19"/>
      <c r="W708" s="16"/>
      <c r="X708" s="16"/>
      <c r="AE708" s="3"/>
      <c r="AH708" s="3"/>
      <c r="BB708" s="3"/>
    </row>
    <row r="709" spans="3:54" s="4" customFormat="1" ht="15" customHeight="1" x14ac:dyDescent="0.25">
      <c r="C709" s="3"/>
      <c r="D709" s="11"/>
      <c r="F709" s="3"/>
      <c r="L709" s="6"/>
      <c r="O709" s="3"/>
      <c r="P709" s="19"/>
      <c r="W709" s="16"/>
      <c r="X709" s="16"/>
      <c r="AE709" s="3"/>
      <c r="AH709" s="3"/>
      <c r="BB709" s="3"/>
    </row>
    <row r="710" spans="3:54" s="4" customFormat="1" ht="15" customHeight="1" x14ac:dyDescent="0.25">
      <c r="C710" s="3"/>
      <c r="D710" s="11"/>
      <c r="F710" s="3"/>
      <c r="L710" s="6"/>
      <c r="O710" s="3"/>
      <c r="P710" s="19"/>
      <c r="W710" s="16"/>
      <c r="X710" s="16"/>
      <c r="AE710" s="3"/>
      <c r="AH710" s="3"/>
      <c r="BB710" s="3"/>
    </row>
    <row r="711" spans="3:54" s="4" customFormat="1" ht="15" customHeight="1" x14ac:dyDescent="0.25">
      <c r="C711" s="3"/>
      <c r="D711" s="11"/>
      <c r="F711" s="3"/>
      <c r="L711" s="6"/>
      <c r="O711" s="3"/>
      <c r="P711" s="19"/>
      <c r="W711" s="16"/>
      <c r="X711" s="16"/>
      <c r="AE711" s="3"/>
      <c r="AH711" s="3"/>
      <c r="BB711" s="3"/>
    </row>
    <row r="712" spans="3:54" s="4" customFormat="1" ht="15" customHeight="1" x14ac:dyDescent="0.25">
      <c r="C712" s="3"/>
      <c r="D712" s="11"/>
      <c r="F712" s="3"/>
      <c r="L712" s="6"/>
      <c r="O712" s="3"/>
      <c r="P712" s="19"/>
      <c r="W712" s="16"/>
      <c r="X712" s="16"/>
      <c r="AE712" s="3"/>
      <c r="AH712" s="3"/>
      <c r="BB712" s="3"/>
    </row>
    <row r="713" spans="3:54" s="4" customFormat="1" ht="15" customHeight="1" x14ac:dyDescent="0.25">
      <c r="C713" s="3"/>
      <c r="D713" s="11"/>
      <c r="F713" s="3"/>
      <c r="L713" s="6"/>
      <c r="O713" s="3"/>
      <c r="P713" s="19"/>
      <c r="W713" s="16"/>
      <c r="X713" s="16"/>
      <c r="AE713" s="3"/>
      <c r="AH713" s="3"/>
      <c r="BB713" s="3"/>
    </row>
    <row r="714" spans="3:54" s="4" customFormat="1" ht="15" customHeight="1" x14ac:dyDescent="0.25">
      <c r="C714" s="3"/>
      <c r="D714" s="11"/>
      <c r="F714" s="3"/>
      <c r="L714" s="6"/>
      <c r="O714" s="3"/>
      <c r="P714" s="19"/>
      <c r="W714" s="16"/>
      <c r="X714" s="16"/>
      <c r="AE714" s="3"/>
      <c r="AH714" s="3"/>
      <c r="BB714" s="3"/>
    </row>
    <row r="715" spans="3:54" s="4" customFormat="1" ht="15" customHeight="1" x14ac:dyDescent="0.25">
      <c r="C715" s="3"/>
      <c r="D715" s="11"/>
      <c r="F715" s="3"/>
      <c r="L715" s="6"/>
      <c r="O715" s="3"/>
      <c r="P715" s="19"/>
      <c r="W715" s="16"/>
      <c r="X715" s="16"/>
      <c r="AE715" s="3"/>
      <c r="AH715" s="3"/>
      <c r="BB715" s="3"/>
    </row>
    <row r="716" spans="3:54" s="4" customFormat="1" ht="15" customHeight="1" x14ac:dyDescent="0.25">
      <c r="C716" s="3"/>
      <c r="D716" s="11"/>
      <c r="F716" s="3"/>
      <c r="L716" s="6"/>
      <c r="O716" s="3"/>
      <c r="P716" s="19"/>
      <c r="W716" s="16"/>
      <c r="X716" s="16"/>
      <c r="AE716" s="3"/>
      <c r="AH716" s="3"/>
      <c r="BB716" s="3"/>
    </row>
    <row r="717" spans="3:54" s="4" customFormat="1" ht="15" customHeight="1" x14ac:dyDescent="0.25">
      <c r="C717" s="3"/>
      <c r="D717" s="11"/>
      <c r="F717" s="3"/>
      <c r="L717" s="6"/>
      <c r="O717" s="3"/>
      <c r="P717" s="19"/>
      <c r="W717" s="16"/>
      <c r="X717" s="16"/>
      <c r="AE717" s="3"/>
      <c r="AH717" s="3"/>
      <c r="BB717" s="3"/>
    </row>
    <row r="718" spans="3:54" s="4" customFormat="1" ht="15" customHeight="1" x14ac:dyDescent="0.25">
      <c r="C718" s="3"/>
      <c r="D718" s="11"/>
      <c r="F718" s="3"/>
      <c r="L718" s="6"/>
      <c r="O718" s="3"/>
      <c r="P718" s="19"/>
      <c r="W718" s="16"/>
      <c r="X718" s="16"/>
      <c r="AE718" s="3"/>
      <c r="AH718" s="3"/>
      <c r="BB718" s="3"/>
    </row>
    <row r="719" spans="3:54" s="4" customFormat="1" ht="15" customHeight="1" x14ac:dyDescent="0.25">
      <c r="C719" s="3"/>
      <c r="D719" s="11"/>
      <c r="F719" s="3"/>
      <c r="L719" s="6"/>
      <c r="O719" s="3"/>
      <c r="P719" s="19"/>
      <c r="W719" s="16"/>
      <c r="X719" s="16"/>
      <c r="AE719" s="3"/>
      <c r="AH719" s="3"/>
      <c r="BB719" s="3"/>
    </row>
    <row r="720" spans="3:54" s="4" customFormat="1" ht="15" customHeight="1" x14ac:dyDescent="0.25">
      <c r="C720" s="3"/>
      <c r="D720" s="11"/>
      <c r="F720" s="3"/>
      <c r="L720" s="6"/>
      <c r="O720" s="3"/>
      <c r="P720" s="19"/>
      <c r="W720" s="16"/>
      <c r="X720" s="16"/>
      <c r="AE720" s="3"/>
      <c r="AH720" s="3"/>
      <c r="BB720" s="3"/>
    </row>
    <row r="721" spans="3:54" s="4" customFormat="1" ht="15" customHeight="1" x14ac:dyDescent="0.25">
      <c r="C721" s="3"/>
      <c r="D721" s="11"/>
      <c r="F721" s="3"/>
      <c r="L721" s="6"/>
      <c r="O721" s="3"/>
      <c r="P721" s="19"/>
      <c r="W721" s="16"/>
      <c r="X721" s="16"/>
      <c r="AE721" s="3"/>
      <c r="AH721" s="3"/>
      <c r="BB721" s="3"/>
    </row>
    <row r="722" spans="3:54" s="4" customFormat="1" ht="15" customHeight="1" x14ac:dyDescent="0.25">
      <c r="C722" s="3"/>
      <c r="D722" s="11"/>
      <c r="F722" s="3"/>
      <c r="L722" s="6"/>
      <c r="O722" s="3"/>
      <c r="P722" s="19"/>
      <c r="W722" s="16"/>
      <c r="X722" s="16"/>
      <c r="AE722" s="3"/>
      <c r="AH722" s="3"/>
      <c r="BB722" s="3"/>
    </row>
    <row r="723" spans="3:54" s="4" customFormat="1" ht="15" customHeight="1" x14ac:dyDescent="0.25">
      <c r="C723" s="3"/>
      <c r="D723" s="11"/>
      <c r="F723" s="3"/>
      <c r="L723" s="6"/>
      <c r="O723" s="3"/>
      <c r="P723" s="19"/>
      <c r="W723" s="16"/>
      <c r="X723" s="16"/>
      <c r="AE723" s="3"/>
      <c r="AH723" s="3"/>
      <c r="BB723" s="3"/>
    </row>
    <row r="724" spans="3:54" s="4" customFormat="1" ht="15" customHeight="1" x14ac:dyDescent="0.25">
      <c r="C724" s="3"/>
      <c r="D724" s="11"/>
      <c r="F724" s="3"/>
      <c r="L724" s="6"/>
      <c r="O724" s="3"/>
      <c r="P724" s="19"/>
      <c r="W724" s="16"/>
      <c r="X724" s="16"/>
      <c r="AE724" s="3"/>
      <c r="AH724" s="3"/>
      <c r="BB724" s="3"/>
    </row>
    <row r="725" spans="3:54" s="4" customFormat="1" ht="15" customHeight="1" x14ac:dyDescent="0.25">
      <c r="C725" s="3"/>
      <c r="D725" s="11"/>
      <c r="F725" s="3"/>
      <c r="L725" s="6"/>
      <c r="O725" s="3"/>
      <c r="P725" s="19"/>
      <c r="W725" s="16"/>
      <c r="X725" s="16"/>
      <c r="AE725" s="3"/>
      <c r="AH725" s="3"/>
      <c r="BB725" s="3"/>
    </row>
    <row r="726" spans="3:54" s="4" customFormat="1" ht="15" customHeight="1" x14ac:dyDescent="0.25">
      <c r="C726" s="3"/>
      <c r="D726" s="11"/>
      <c r="F726" s="3"/>
      <c r="L726" s="6"/>
      <c r="O726" s="3"/>
      <c r="P726" s="19"/>
      <c r="W726" s="16"/>
      <c r="X726" s="16"/>
      <c r="AE726" s="3"/>
      <c r="AH726" s="3"/>
      <c r="BB726" s="3"/>
    </row>
    <row r="727" spans="3:54" s="4" customFormat="1" ht="15" customHeight="1" x14ac:dyDescent="0.25">
      <c r="C727" s="3"/>
      <c r="D727" s="11"/>
      <c r="F727" s="3"/>
      <c r="L727" s="6"/>
      <c r="O727" s="3"/>
      <c r="P727" s="19"/>
      <c r="W727" s="16"/>
      <c r="X727" s="16"/>
      <c r="AE727" s="3"/>
      <c r="AH727" s="3"/>
      <c r="BB727" s="3"/>
    </row>
    <row r="728" spans="3:54" s="4" customFormat="1" ht="15" customHeight="1" x14ac:dyDescent="0.25">
      <c r="C728" s="3"/>
      <c r="D728" s="11"/>
      <c r="F728" s="3"/>
      <c r="L728" s="6"/>
      <c r="O728" s="3"/>
      <c r="P728" s="19"/>
      <c r="W728" s="16"/>
      <c r="X728" s="16"/>
      <c r="AE728" s="3"/>
      <c r="AH728" s="3"/>
      <c r="BB728" s="3"/>
    </row>
    <row r="729" spans="3:54" s="4" customFormat="1" ht="15" customHeight="1" x14ac:dyDescent="0.25">
      <c r="C729" s="3"/>
      <c r="D729" s="11"/>
      <c r="F729" s="3"/>
      <c r="L729" s="6"/>
      <c r="O729" s="3"/>
      <c r="P729" s="19"/>
      <c r="W729" s="16"/>
      <c r="X729" s="16"/>
      <c r="AE729" s="3"/>
      <c r="AH729" s="3"/>
      <c r="BB729" s="3"/>
    </row>
    <row r="730" spans="3:54" s="4" customFormat="1" ht="15" customHeight="1" x14ac:dyDescent="0.25">
      <c r="C730" s="3"/>
      <c r="D730" s="11"/>
      <c r="F730" s="3"/>
      <c r="L730" s="6"/>
      <c r="O730" s="3"/>
      <c r="P730" s="19"/>
      <c r="W730" s="16"/>
      <c r="X730" s="16"/>
      <c r="AE730" s="3"/>
      <c r="AH730" s="3"/>
      <c r="BB730" s="3"/>
    </row>
    <row r="731" spans="3:54" s="4" customFormat="1" ht="15" customHeight="1" x14ac:dyDescent="0.25">
      <c r="C731" s="3"/>
      <c r="D731" s="11"/>
      <c r="F731" s="3"/>
      <c r="L731" s="6"/>
      <c r="O731" s="3"/>
      <c r="P731" s="19"/>
      <c r="W731" s="16"/>
      <c r="X731" s="16"/>
      <c r="AE731" s="3"/>
      <c r="AH731" s="3"/>
      <c r="BB731" s="3"/>
    </row>
    <row r="732" spans="3:54" s="4" customFormat="1" ht="15" customHeight="1" x14ac:dyDescent="0.25">
      <c r="C732" s="3"/>
      <c r="D732" s="11"/>
      <c r="F732" s="3"/>
      <c r="L732" s="6"/>
      <c r="O732" s="3"/>
      <c r="P732" s="19"/>
      <c r="W732" s="16"/>
      <c r="X732" s="16"/>
      <c r="AE732" s="3"/>
      <c r="AH732" s="3"/>
      <c r="BB732" s="3"/>
    </row>
    <row r="733" spans="3:54" s="4" customFormat="1" ht="15" customHeight="1" x14ac:dyDescent="0.25">
      <c r="C733" s="3"/>
      <c r="D733" s="11"/>
      <c r="F733" s="3"/>
      <c r="L733" s="6"/>
      <c r="O733" s="3"/>
      <c r="P733" s="19"/>
      <c r="W733" s="16"/>
      <c r="X733" s="16"/>
      <c r="AE733" s="3"/>
      <c r="AH733" s="3"/>
      <c r="BB733" s="3"/>
    </row>
    <row r="734" spans="3:54" s="4" customFormat="1" ht="15" customHeight="1" x14ac:dyDescent="0.25">
      <c r="C734" s="3"/>
      <c r="D734" s="11"/>
      <c r="F734" s="3"/>
      <c r="L734" s="6"/>
      <c r="O734" s="3"/>
      <c r="P734" s="19"/>
      <c r="W734" s="16"/>
      <c r="X734" s="16"/>
      <c r="AE734" s="3"/>
      <c r="AH734" s="3"/>
      <c r="BB734" s="3"/>
    </row>
    <row r="735" spans="3:54" s="4" customFormat="1" ht="15" customHeight="1" x14ac:dyDescent="0.25">
      <c r="C735" s="3"/>
      <c r="D735" s="11"/>
      <c r="F735" s="3"/>
      <c r="L735" s="6"/>
      <c r="O735" s="3"/>
      <c r="P735" s="19"/>
      <c r="W735" s="16"/>
      <c r="X735" s="16"/>
      <c r="AE735" s="3"/>
      <c r="AH735" s="3"/>
      <c r="BB735" s="3"/>
    </row>
    <row r="736" spans="3:54" s="4" customFormat="1" ht="15" customHeight="1" x14ac:dyDescent="0.25">
      <c r="C736" s="3"/>
      <c r="D736" s="11"/>
      <c r="F736" s="3"/>
      <c r="L736" s="6"/>
      <c r="O736" s="3"/>
      <c r="P736" s="19"/>
      <c r="W736" s="16"/>
      <c r="X736" s="16"/>
      <c r="AE736" s="3"/>
      <c r="AH736" s="3"/>
      <c r="BB736" s="3"/>
    </row>
    <row r="737" spans="2:54" s="4" customFormat="1" ht="15" customHeight="1" x14ac:dyDescent="0.25">
      <c r="C737" s="3"/>
      <c r="D737" s="11"/>
      <c r="F737" s="3"/>
      <c r="L737" s="6"/>
      <c r="O737" s="3"/>
      <c r="P737" s="19"/>
      <c r="W737" s="16"/>
      <c r="X737" s="16"/>
      <c r="AE737" s="3"/>
      <c r="AH737" s="3"/>
      <c r="BB737" s="3"/>
    </row>
    <row r="738" spans="2:54" s="4" customFormat="1" ht="15" customHeight="1" x14ac:dyDescent="0.25">
      <c r="C738" s="3"/>
      <c r="D738" s="11"/>
      <c r="F738" s="3"/>
      <c r="L738" s="6"/>
      <c r="O738" s="3"/>
      <c r="P738" s="19"/>
      <c r="W738" s="16"/>
      <c r="X738" s="16"/>
      <c r="AE738" s="3"/>
      <c r="AH738" s="3"/>
      <c r="BB738" s="3"/>
    </row>
    <row r="739" spans="2:54" s="4" customFormat="1" ht="15" customHeight="1" x14ac:dyDescent="0.25">
      <c r="C739" s="3"/>
      <c r="D739" s="11"/>
      <c r="F739" s="3"/>
      <c r="L739" s="6"/>
      <c r="O739" s="3"/>
      <c r="P739" s="19"/>
      <c r="W739" s="16"/>
      <c r="X739" s="16"/>
      <c r="AE739" s="3"/>
      <c r="AH739" s="3"/>
      <c r="BB739" s="3"/>
    </row>
    <row r="740" spans="2:54" s="4" customFormat="1" ht="15" customHeight="1" x14ac:dyDescent="0.25">
      <c r="C740" s="3"/>
      <c r="D740" s="11"/>
      <c r="F740" s="3"/>
      <c r="L740" s="6"/>
      <c r="O740" s="3"/>
      <c r="P740" s="19"/>
      <c r="W740" s="16"/>
      <c r="X740" s="16"/>
      <c r="AE740" s="3"/>
      <c r="AH740" s="3"/>
      <c r="BB740" s="3"/>
    </row>
    <row r="741" spans="2:54" s="4" customFormat="1" ht="15" customHeight="1" x14ac:dyDescent="0.25">
      <c r="C741" s="3"/>
      <c r="D741" s="11"/>
      <c r="F741" s="3"/>
      <c r="L741" s="6"/>
      <c r="O741" s="3"/>
      <c r="P741" s="19"/>
      <c r="W741" s="16"/>
      <c r="X741" s="16"/>
      <c r="AE741" s="3"/>
      <c r="AH741" s="3"/>
      <c r="BB741" s="3"/>
    </row>
    <row r="742" spans="2:54" s="4" customFormat="1" ht="15" customHeight="1" x14ac:dyDescent="0.25">
      <c r="C742" s="3"/>
      <c r="D742" s="11"/>
      <c r="F742" s="3"/>
      <c r="L742" s="6"/>
      <c r="O742" s="3"/>
      <c r="P742" s="19"/>
      <c r="W742" s="16"/>
      <c r="X742" s="16"/>
      <c r="AE742" s="3"/>
      <c r="AH742" s="3"/>
      <c r="BB742" s="3"/>
    </row>
    <row r="743" spans="2:54" s="4" customFormat="1" ht="15" customHeight="1" x14ac:dyDescent="0.25">
      <c r="C743" s="3"/>
      <c r="D743" s="11"/>
      <c r="F743" s="3"/>
      <c r="L743" s="6"/>
      <c r="O743" s="3"/>
      <c r="P743" s="19"/>
      <c r="W743" s="16"/>
      <c r="X743" s="16"/>
      <c r="AE743" s="3"/>
      <c r="AH743" s="3"/>
      <c r="BB743" s="3"/>
    </row>
    <row r="744" spans="2:54" s="4" customFormat="1" ht="15" customHeight="1" x14ac:dyDescent="0.25">
      <c r="C744" s="3"/>
      <c r="D744" s="11"/>
      <c r="F744" s="3"/>
      <c r="L744" s="6"/>
      <c r="O744" s="3"/>
      <c r="P744" s="19"/>
      <c r="W744" s="16"/>
      <c r="X744" s="16"/>
      <c r="AE744" s="3"/>
      <c r="AH744" s="3"/>
      <c r="BB744" s="3"/>
    </row>
    <row r="745" spans="2:54" s="4" customFormat="1" ht="15" customHeight="1" x14ac:dyDescent="0.25">
      <c r="C745" s="3"/>
      <c r="D745" s="11"/>
      <c r="F745" s="3"/>
      <c r="L745" s="6"/>
      <c r="O745" s="3"/>
      <c r="P745" s="19"/>
      <c r="W745" s="16"/>
      <c r="X745" s="16"/>
      <c r="AE745" s="3"/>
      <c r="AH745" s="3"/>
      <c r="BB745" s="3"/>
    </row>
    <row r="746" spans="2:54" s="4" customFormat="1" ht="15" customHeight="1" x14ac:dyDescent="0.25">
      <c r="C746" s="3"/>
      <c r="D746" s="11"/>
      <c r="F746" s="3"/>
      <c r="L746" s="6"/>
      <c r="O746" s="3"/>
      <c r="P746" s="19"/>
      <c r="W746" s="16"/>
      <c r="X746" s="16"/>
      <c r="AE746" s="3"/>
      <c r="AH746" s="3"/>
      <c r="BB746" s="3"/>
    </row>
    <row r="747" spans="2:54" s="4" customFormat="1" ht="15" customHeight="1" x14ac:dyDescent="0.25">
      <c r="C747" s="3"/>
      <c r="D747" s="11"/>
      <c r="F747" s="3"/>
      <c r="L747" s="6"/>
      <c r="O747" s="3"/>
      <c r="P747" s="19"/>
      <c r="W747" s="16"/>
      <c r="X747" s="16"/>
      <c r="AE747" s="3"/>
      <c r="AH747" s="3"/>
      <c r="BB747" s="3"/>
    </row>
    <row r="748" spans="2:54" s="4" customFormat="1" ht="15" customHeight="1" x14ac:dyDescent="0.25">
      <c r="B748" s="2"/>
      <c r="C748" s="3"/>
      <c r="D748" s="10"/>
      <c r="F748" s="3"/>
      <c r="G748" s="2"/>
      <c r="H748" s="2"/>
      <c r="I748" s="2"/>
      <c r="J748" s="2"/>
      <c r="L748" s="6"/>
      <c r="O748" s="3"/>
      <c r="P748" s="19"/>
      <c r="Q748" s="2"/>
      <c r="W748" s="16"/>
      <c r="X748" s="16"/>
      <c r="AE748" s="3"/>
      <c r="AH748" s="3"/>
      <c r="BB748" s="3"/>
    </row>
    <row r="749" spans="2:54" s="4" customFormat="1" ht="15" customHeight="1" x14ac:dyDescent="0.25">
      <c r="B749" s="2"/>
      <c r="C749" s="3"/>
      <c r="D749" s="10"/>
      <c r="F749" s="3"/>
      <c r="G749" s="2"/>
      <c r="H749" s="2"/>
      <c r="I749" s="2"/>
      <c r="J749" s="2"/>
      <c r="L749" s="6"/>
      <c r="O749" s="3"/>
      <c r="P749" s="19"/>
      <c r="Q749" s="2"/>
      <c r="W749" s="16"/>
      <c r="X749" s="16"/>
      <c r="AE749" s="3"/>
      <c r="AH749" s="3"/>
      <c r="BB749" s="3"/>
    </row>
    <row r="750" spans="2:54" s="4" customFormat="1" ht="15" customHeight="1" x14ac:dyDescent="0.25">
      <c r="B750" s="2"/>
      <c r="C750" s="3"/>
      <c r="D750" s="10"/>
      <c r="F750" s="3"/>
      <c r="G750" s="2"/>
      <c r="H750" s="2"/>
      <c r="I750" s="2"/>
      <c r="J750" s="2"/>
      <c r="L750" s="6"/>
      <c r="O750" s="3"/>
      <c r="P750" s="19"/>
      <c r="Q750" s="2"/>
      <c r="W750" s="16"/>
      <c r="X750" s="16"/>
      <c r="AE750" s="3"/>
      <c r="AH750" s="3"/>
      <c r="BB750" s="3"/>
    </row>
    <row r="751" spans="2:54" s="4" customFormat="1" ht="15" customHeight="1" x14ac:dyDescent="0.25">
      <c r="B751" s="2"/>
      <c r="C751" s="3"/>
      <c r="D751" s="10"/>
      <c r="F751" s="3"/>
      <c r="G751" s="2"/>
      <c r="H751" s="2"/>
      <c r="I751" s="2"/>
      <c r="J751" s="2"/>
      <c r="L751" s="6"/>
      <c r="O751" s="3"/>
      <c r="P751" s="19"/>
      <c r="Q751" s="2"/>
      <c r="W751" s="16"/>
      <c r="X751" s="16"/>
      <c r="AE751" s="3"/>
      <c r="AH751" s="3"/>
      <c r="BB751" s="3"/>
    </row>
    <row r="752" spans="2:54" s="4" customFormat="1" ht="15" customHeight="1" x14ac:dyDescent="0.25">
      <c r="B752" s="2"/>
      <c r="C752" s="3"/>
      <c r="D752" s="10"/>
      <c r="F752" s="3"/>
      <c r="G752" s="2"/>
      <c r="H752" s="2"/>
      <c r="I752" s="2"/>
      <c r="J752" s="2"/>
      <c r="L752" s="6"/>
      <c r="O752" s="3"/>
      <c r="P752" s="19"/>
      <c r="Q752" s="2"/>
      <c r="W752" s="16"/>
      <c r="X752" s="16"/>
      <c r="AE752" s="3"/>
      <c r="AH752" s="3"/>
      <c r="BB752" s="3"/>
    </row>
    <row r="753" spans="2:54" s="4" customFormat="1" ht="15" customHeight="1" x14ac:dyDescent="0.25">
      <c r="B753" s="2"/>
      <c r="C753" s="3"/>
      <c r="D753" s="10"/>
      <c r="F753" s="3"/>
      <c r="G753" s="2"/>
      <c r="H753" s="2"/>
      <c r="I753" s="2"/>
      <c r="J753" s="2"/>
      <c r="L753" s="6"/>
      <c r="O753" s="3"/>
      <c r="P753" s="19"/>
      <c r="Q753" s="2"/>
      <c r="W753" s="16"/>
      <c r="X753" s="16"/>
      <c r="AE753" s="3"/>
      <c r="AH753" s="3"/>
      <c r="BB753" s="3"/>
    </row>
    <row r="754" spans="2:54" s="4" customFormat="1" ht="15" customHeight="1" x14ac:dyDescent="0.25">
      <c r="B754" s="2"/>
      <c r="C754" s="3"/>
      <c r="D754" s="10"/>
      <c r="F754" s="3"/>
      <c r="G754" s="2"/>
      <c r="H754" s="2"/>
      <c r="I754" s="2"/>
      <c r="J754" s="2"/>
      <c r="L754" s="6"/>
      <c r="O754" s="3"/>
      <c r="P754" s="19"/>
      <c r="Q754" s="2"/>
      <c r="W754" s="16"/>
      <c r="X754" s="16"/>
      <c r="AE754" s="3"/>
      <c r="AH754" s="3"/>
      <c r="BB754" s="3"/>
    </row>
    <row r="755" spans="2:54" s="4" customFormat="1" ht="15" customHeight="1" x14ac:dyDescent="0.25">
      <c r="B755" s="2"/>
      <c r="C755" s="3"/>
      <c r="D755" s="10"/>
      <c r="F755" s="3"/>
      <c r="G755" s="2"/>
      <c r="H755" s="2"/>
      <c r="I755" s="2"/>
      <c r="J755" s="2"/>
      <c r="L755" s="6"/>
      <c r="O755" s="3"/>
      <c r="P755" s="19"/>
      <c r="Q755" s="2"/>
      <c r="W755" s="16"/>
      <c r="X755" s="16"/>
      <c r="AE755" s="3"/>
      <c r="AH755" s="3"/>
      <c r="BB755" s="3"/>
    </row>
    <row r="756" spans="2:54" s="4" customFormat="1" ht="15" customHeight="1" x14ac:dyDescent="0.25">
      <c r="B756" s="2"/>
      <c r="C756" s="3"/>
      <c r="D756" s="10"/>
      <c r="F756" s="3"/>
      <c r="G756" s="2"/>
      <c r="H756" s="2"/>
      <c r="I756" s="2"/>
      <c r="J756" s="2"/>
      <c r="L756" s="6"/>
      <c r="O756" s="3"/>
      <c r="P756" s="19"/>
      <c r="Q756" s="2"/>
      <c r="W756" s="16"/>
      <c r="X756" s="16"/>
      <c r="AE756" s="3"/>
      <c r="AH756" s="3"/>
      <c r="BB756" s="3"/>
    </row>
    <row r="757" spans="2:54" s="4" customFormat="1" ht="15" customHeight="1" x14ac:dyDescent="0.25">
      <c r="B757" s="2"/>
      <c r="C757" s="3"/>
      <c r="D757" s="10"/>
      <c r="F757" s="3"/>
      <c r="G757" s="2"/>
      <c r="H757" s="2"/>
      <c r="I757" s="2"/>
      <c r="J757" s="2"/>
      <c r="L757" s="6"/>
      <c r="O757" s="3"/>
      <c r="P757" s="19"/>
      <c r="Q757" s="2"/>
      <c r="W757" s="16"/>
      <c r="X757" s="16"/>
      <c r="AE757" s="3"/>
      <c r="AH757" s="3"/>
      <c r="BB757" s="3"/>
    </row>
    <row r="758" spans="2:54" s="4" customFormat="1" ht="15" customHeight="1" x14ac:dyDescent="0.25">
      <c r="B758" s="2"/>
      <c r="C758" s="3"/>
      <c r="D758" s="10"/>
      <c r="F758" s="3"/>
      <c r="G758" s="2"/>
      <c r="H758" s="2"/>
      <c r="I758" s="2"/>
      <c r="J758" s="2"/>
      <c r="L758" s="6"/>
      <c r="O758" s="3"/>
      <c r="P758" s="19"/>
      <c r="Q758" s="2"/>
      <c r="W758" s="16"/>
      <c r="X758" s="16"/>
      <c r="AE758" s="3"/>
      <c r="AH758" s="3"/>
      <c r="BB758" s="3"/>
    </row>
    <row r="759" spans="2:54" s="4" customFormat="1" ht="15" customHeight="1" x14ac:dyDescent="0.25">
      <c r="B759" s="2"/>
      <c r="C759" s="3"/>
      <c r="D759" s="10"/>
      <c r="F759" s="3"/>
      <c r="G759" s="2"/>
      <c r="H759" s="2"/>
      <c r="I759" s="2"/>
      <c r="J759" s="2"/>
      <c r="L759" s="6"/>
      <c r="O759" s="3"/>
      <c r="P759" s="19"/>
      <c r="Q759" s="2"/>
      <c r="W759" s="16"/>
      <c r="X759" s="16"/>
      <c r="AE759" s="3"/>
      <c r="AH759" s="3"/>
      <c r="BB759" s="3"/>
    </row>
    <row r="760" spans="2:54" s="4" customFormat="1" ht="15" customHeight="1" x14ac:dyDescent="0.25">
      <c r="B760" s="2"/>
      <c r="C760" s="3"/>
      <c r="D760" s="10"/>
      <c r="F760" s="3"/>
      <c r="G760" s="2"/>
      <c r="H760" s="2"/>
      <c r="I760" s="2"/>
      <c r="J760" s="2"/>
      <c r="L760" s="6"/>
      <c r="O760" s="3"/>
      <c r="P760" s="19"/>
      <c r="Q760" s="2"/>
      <c r="W760" s="16"/>
      <c r="X760" s="16"/>
      <c r="AE760" s="3"/>
      <c r="AH760" s="3"/>
      <c r="BB760" s="3"/>
    </row>
    <row r="761" spans="2:54" s="4" customFormat="1" ht="15" customHeight="1" x14ac:dyDescent="0.25">
      <c r="B761" s="2"/>
      <c r="C761" s="3"/>
      <c r="D761" s="10"/>
      <c r="F761" s="3"/>
      <c r="G761" s="2"/>
      <c r="H761" s="2"/>
      <c r="I761" s="2"/>
      <c r="J761" s="2"/>
      <c r="L761" s="6"/>
      <c r="O761" s="3"/>
      <c r="P761" s="19"/>
      <c r="Q761" s="2"/>
      <c r="W761" s="16"/>
      <c r="X761" s="16"/>
      <c r="AE761" s="3"/>
      <c r="AH761" s="3"/>
      <c r="BB761" s="3"/>
    </row>
    <row r="762" spans="2:54" s="4" customFormat="1" ht="15" customHeight="1" x14ac:dyDescent="0.25">
      <c r="B762" s="2"/>
      <c r="C762" s="3"/>
      <c r="D762" s="10"/>
      <c r="F762" s="3"/>
      <c r="G762" s="2"/>
      <c r="H762" s="2"/>
      <c r="I762" s="2"/>
      <c r="J762" s="2"/>
      <c r="L762" s="6"/>
      <c r="O762" s="3"/>
      <c r="P762" s="19"/>
      <c r="Q762" s="2"/>
      <c r="W762" s="16"/>
      <c r="X762" s="16"/>
      <c r="AE762" s="3"/>
      <c r="AH762" s="3"/>
      <c r="BB762" s="3"/>
    </row>
    <row r="763" spans="2:54" s="4" customFormat="1" ht="15" customHeight="1" x14ac:dyDescent="0.25">
      <c r="B763" s="2"/>
      <c r="C763" s="3"/>
      <c r="D763" s="10"/>
      <c r="F763" s="3"/>
      <c r="G763" s="2"/>
      <c r="H763" s="2"/>
      <c r="I763" s="2"/>
      <c r="J763" s="2"/>
      <c r="L763" s="6"/>
      <c r="O763" s="3"/>
      <c r="P763" s="19"/>
      <c r="Q763" s="2"/>
      <c r="W763" s="16"/>
      <c r="X763" s="16"/>
      <c r="AE763" s="3"/>
      <c r="AH763" s="3"/>
      <c r="BB763" s="3"/>
    </row>
    <row r="764" spans="2:54" s="4" customFormat="1" ht="15" customHeight="1" x14ac:dyDescent="0.25">
      <c r="B764" s="2"/>
      <c r="C764" s="3"/>
      <c r="D764" s="10"/>
      <c r="F764" s="3"/>
      <c r="G764" s="2"/>
      <c r="H764" s="2"/>
      <c r="I764" s="2"/>
      <c r="J764" s="2"/>
      <c r="L764" s="6"/>
      <c r="O764" s="3"/>
      <c r="P764" s="19"/>
      <c r="Q764" s="2"/>
      <c r="W764" s="16"/>
      <c r="X764" s="16"/>
      <c r="AE764" s="3"/>
      <c r="AH764" s="3"/>
      <c r="BB764" s="3"/>
    </row>
    <row r="765" spans="2:54" s="4" customFormat="1" ht="15" customHeight="1" x14ac:dyDescent="0.25">
      <c r="B765" s="2"/>
      <c r="C765" s="3"/>
      <c r="D765" s="10"/>
      <c r="F765" s="3"/>
      <c r="G765" s="2"/>
      <c r="H765" s="2"/>
      <c r="I765" s="2"/>
      <c r="J765" s="2"/>
      <c r="L765" s="6"/>
      <c r="O765" s="3"/>
      <c r="P765" s="19"/>
      <c r="Q765" s="2"/>
      <c r="W765" s="16"/>
      <c r="X765" s="16"/>
      <c r="AE765" s="3"/>
      <c r="AH765" s="3"/>
      <c r="BB765" s="3"/>
    </row>
    <row r="766" spans="2:54" s="4" customFormat="1" ht="15" customHeight="1" x14ac:dyDescent="0.25">
      <c r="B766" s="2"/>
      <c r="C766" s="3"/>
      <c r="D766" s="10"/>
      <c r="F766" s="3"/>
      <c r="G766" s="2"/>
      <c r="H766" s="2"/>
      <c r="I766" s="2"/>
      <c r="J766" s="2"/>
      <c r="L766" s="6"/>
      <c r="O766" s="3"/>
      <c r="P766" s="19"/>
      <c r="Q766" s="2"/>
      <c r="W766" s="16"/>
      <c r="X766" s="16"/>
      <c r="AE766" s="3"/>
      <c r="AH766" s="3"/>
      <c r="BB766" s="3"/>
    </row>
    <row r="767" spans="2:54" s="4" customFormat="1" ht="15" customHeight="1" x14ac:dyDescent="0.25">
      <c r="B767" s="2"/>
      <c r="C767" s="3"/>
      <c r="D767" s="10"/>
      <c r="F767" s="3"/>
      <c r="G767" s="2"/>
      <c r="H767" s="2"/>
      <c r="I767" s="2"/>
      <c r="J767" s="2"/>
      <c r="L767" s="6"/>
      <c r="O767" s="3"/>
      <c r="P767" s="19"/>
      <c r="Q767" s="2"/>
      <c r="W767" s="16"/>
      <c r="X767" s="16"/>
      <c r="AE767" s="3"/>
      <c r="AH767" s="3"/>
      <c r="BB767" s="3"/>
    </row>
    <row r="768" spans="2:54" s="4" customFormat="1" ht="15" customHeight="1" x14ac:dyDescent="0.25">
      <c r="B768" s="2"/>
      <c r="C768" s="3"/>
      <c r="D768" s="10"/>
      <c r="F768" s="3"/>
      <c r="G768" s="2"/>
      <c r="H768" s="2"/>
      <c r="I768" s="2"/>
      <c r="J768" s="2"/>
      <c r="L768" s="6"/>
      <c r="O768" s="3"/>
      <c r="P768" s="19"/>
      <c r="Q768" s="2"/>
      <c r="W768" s="16"/>
      <c r="X768" s="16"/>
      <c r="AC768" s="2"/>
      <c r="AE768" s="3"/>
      <c r="AH768" s="3"/>
      <c r="BB768" s="3"/>
    </row>
    <row r="769" spans="2:54" s="4" customFormat="1" ht="15" customHeight="1" x14ac:dyDescent="0.25">
      <c r="B769" s="2"/>
      <c r="C769" s="3"/>
      <c r="D769" s="10"/>
      <c r="F769" s="3"/>
      <c r="G769" s="2"/>
      <c r="H769" s="2"/>
      <c r="I769" s="2"/>
      <c r="J769" s="2"/>
      <c r="L769" s="6"/>
      <c r="O769" s="3"/>
      <c r="P769" s="19"/>
      <c r="Q769" s="2"/>
      <c r="W769" s="16"/>
      <c r="X769" s="16"/>
      <c r="AC769" s="2"/>
      <c r="AE769" s="3"/>
      <c r="AH769" s="3"/>
      <c r="BB769" s="3"/>
    </row>
    <row r="770" spans="2:54" s="4" customFormat="1" ht="15" customHeight="1" x14ac:dyDescent="0.25">
      <c r="B770" s="2"/>
      <c r="C770" s="3"/>
      <c r="D770" s="10"/>
      <c r="F770" s="3"/>
      <c r="G770" s="2"/>
      <c r="H770" s="2"/>
      <c r="I770" s="2"/>
      <c r="J770" s="2"/>
      <c r="L770" s="6"/>
      <c r="O770" s="3"/>
      <c r="P770" s="19"/>
      <c r="Q770" s="2"/>
      <c r="W770" s="16"/>
      <c r="X770" s="16"/>
      <c r="AC770" s="2"/>
      <c r="AE770" s="3"/>
      <c r="AH770" s="3"/>
      <c r="BB770" s="3"/>
    </row>
  </sheetData>
  <sheetProtection selectLockedCells="1" selectUnlockedCells="1"/>
  <autoFilter ref="A4:BD68"/>
  <sortState ref="V35:AA54">
    <sortCondition ref="V35"/>
  </sortState>
  <dataConsolidate/>
  <conditionalFormatting sqref="R5:T12 R16:U16 R15:S15 R31:U31 R17:T17 R32:T36 R13:R14 R44:R45 S55:T55 S52 R19:T21 R18:S18 R43:T43 R41:S41 R48:T48 R47:S47 R51:S51 R53:S53 R23:T30 R22 T22 R38:T38 T37 T39 T42 T46 T49:T50 T54 R63:T65 T56:T57 S66:T66">
    <cfRule type="cellIs" dxfId="85" priority="51" operator="greaterThan">
      <formula>1</formula>
    </cfRule>
  </conditionalFormatting>
  <conditionalFormatting sqref="U9">
    <cfRule type="cellIs" dxfId="84" priority="50" operator="greaterThan">
      <formula>1</formula>
    </cfRule>
  </conditionalFormatting>
  <conditionalFormatting sqref="T41">
    <cfRule type="cellIs" dxfId="83" priority="49" operator="greaterThan">
      <formula>1</formula>
    </cfRule>
  </conditionalFormatting>
  <conditionalFormatting sqref="S40">
    <cfRule type="cellIs" dxfId="82" priority="48" operator="greaterThan">
      <formula>1</formula>
    </cfRule>
  </conditionalFormatting>
  <conditionalFormatting sqref="U5:U8 U10:U15 U17:U30 U32:U66">
    <cfRule type="cellIs" dxfId="81" priority="47" operator="greaterThan">
      <formula>1</formula>
    </cfRule>
  </conditionalFormatting>
  <conditionalFormatting sqref="T53">
    <cfRule type="cellIs" dxfId="80" priority="46" operator="greaterThan">
      <formula>1</formula>
    </cfRule>
  </conditionalFormatting>
  <conditionalFormatting sqref="R59">
    <cfRule type="cellIs" dxfId="79" priority="45" operator="greaterThan">
      <formula>1</formula>
    </cfRule>
  </conditionalFormatting>
  <conditionalFormatting sqref="T58">
    <cfRule type="cellIs" dxfId="78" priority="44" operator="greaterThan">
      <formula>1</formula>
    </cfRule>
  </conditionalFormatting>
  <conditionalFormatting sqref="R60">
    <cfRule type="cellIs" dxfId="77" priority="43" operator="greaterThan">
      <formula>1</formula>
    </cfRule>
  </conditionalFormatting>
  <conditionalFormatting sqref="R61:R62">
    <cfRule type="cellIs" dxfId="76" priority="42" operator="greaterThan">
      <formula>1</formula>
    </cfRule>
  </conditionalFormatting>
  <conditionalFormatting sqref="S50">
    <cfRule type="cellIs" dxfId="75" priority="24" operator="greaterThan">
      <formula>1</formula>
    </cfRule>
  </conditionalFormatting>
  <conditionalFormatting sqref="X9 X65 X12 X23 X28 X35">
    <cfRule type="cellIs" dxfId="74" priority="17" operator="greaterThan">
      <formula>1</formula>
    </cfRule>
  </conditionalFormatting>
  <conditionalFormatting sqref="X31">
    <cfRule type="cellIs" dxfId="73" priority="8" operator="greaterThan">
      <formula>1</formula>
    </cfRule>
  </conditionalFormatting>
  <conditionalFormatting sqref="R66 R54:R58 R52 R49:R50 R46 R42 R39:R40 R37">
    <cfRule type="cellIs" dxfId="72" priority="7" operator="greaterThan">
      <formula>1</formula>
    </cfRule>
  </conditionalFormatting>
  <conditionalFormatting sqref="S56:S62 S54 S49 S44:S46 S42 S39 S37 S22 S13:S14">
    <cfRule type="cellIs" dxfId="71" priority="6" operator="greaterThan">
      <formula>1</formula>
    </cfRule>
  </conditionalFormatting>
  <conditionalFormatting sqref="T59:T62 T51:T52 T47 T44:T45 T40 T18 T13:T15">
    <cfRule type="cellIs" dxfId="70" priority="5" operator="greaterThan">
      <formula>1</formula>
    </cfRule>
  </conditionalFormatting>
  <conditionalFormatting sqref="X5:X8 X10:X11 X13:X22 X24:X27 X29:X30 X32:X34 X36:X64 X66">
    <cfRule type="cellIs" dxfId="69" priority="3" operator="greaterThan">
      <formula>1</formula>
    </cfRule>
  </conditionalFormatting>
  <pageMargins left="0.1" right="0.1" top="0.6" bottom="0.8" header="0.5" footer="0.5"/>
  <pageSetup orientation="landscape" horizontalDpi="300" verticalDpi="300" r:id="rId1"/>
  <headerFooter alignWithMargins="0">
    <oddHeader>&amp;C&amp;"-,Bold"&amp;12FY 2009-2010 - UCOA SEGMENT DATA ANALYSIS</oddHeader>
    <oddFooter xml:space="preserve">&amp;L&amp;"-,Regular"&amp;10&amp;A&amp;CPage &amp;P of &amp;N&amp;R&amp;"-,Regular"&amp;10&amp;F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N130"/>
  <sheetViews>
    <sheetView topLeftCell="A3" zoomScaleNormal="100" workbookViewId="0">
      <pane xSplit="3" ySplit="4" topLeftCell="D7" activePane="bottomRight" state="frozen"/>
      <selection activeCell="M51" sqref="M51"/>
      <selection pane="topRight" activeCell="M51" sqref="M51"/>
      <selection pane="bottomLeft" activeCell="M51" sqref="M51"/>
      <selection pane="bottomRight" activeCell="I37" sqref="I37"/>
    </sheetView>
  </sheetViews>
  <sheetFormatPr defaultColWidth="9.59765625" defaultRowHeight="12.75" x14ac:dyDescent="0.2"/>
  <cols>
    <col min="1" max="1" width="14.19921875" style="89" customWidth="1"/>
    <col min="2" max="2" width="29.19921875" style="89" customWidth="1"/>
    <col min="3" max="3" width="13.59765625" style="89" customWidth="1"/>
    <col min="4" max="4" width="22.19921875" style="82" customWidth="1"/>
    <col min="5" max="7" width="20.796875" style="82" bestFit="1" customWidth="1"/>
    <col min="8" max="8" width="23" style="82" bestFit="1" customWidth="1"/>
    <col min="9" max="9" width="17.796875" style="82" bestFit="1" customWidth="1"/>
    <col min="10" max="10" width="20.796875" style="82" bestFit="1" customWidth="1"/>
    <col min="11" max="11" width="22.19921875" style="82" customWidth="1"/>
    <col min="12" max="12" width="2.796875" style="82" customWidth="1"/>
    <col min="13" max="13" width="26.3984375" style="82" customWidth="1"/>
    <col min="14" max="14" width="17.19921875" style="82" customWidth="1"/>
    <col min="15" max="16384" width="9.59765625" style="82"/>
  </cols>
  <sheetData>
    <row r="1" spans="1:14" ht="12" hidden="1" customHeight="1" x14ac:dyDescent="0.2">
      <c r="A1" s="136" t="s">
        <v>137</v>
      </c>
      <c r="B1" s="137" t="s">
        <v>338</v>
      </c>
      <c r="C1" s="137" t="s">
        <v>368</v>
      </c>
      <c r="D1" s="138" t="s">
        <v>339</v>
      </c>
      <c r="E1" s="139" t="s">
        <v>340</v>
      </c>
      <c r="F1" s="138" t="s">
        <v>341</v>
      </c>
      <c r="G1" s="139" t="s">
        <v>342</v>
      </c>
      <c r="H1" s="140" t="s">
        <v>344</v>
      </c>
      <c r="I1" s="141" t="s">
        <v>345</v>
      </c>
      <c r="J1" s="142" t="s">
        <v>346</v>
      </c>
      <c r="K1" s="109" t="s">
        <v>347</v>
      </c>
    </row>
    <row r="2" spans="1:14" ht="15" customHeight="1" x14ac:dyDescent="0.25">
      <c r="E2" s="112"/>
      <c r="M2" s="82">
        <v>13</v>
      </c>
    </row>
    <row r="3" spans="1:14" ht="15" customHeight="1" x14ac:dyDescent="0.25">
      <c r="A3" s="380" t="s">
        <v>365</v>
      </c>
      <c r="B3" s="381"/>
      <c r="C3" s="381"/>
      <c r="D3" s="381"/>
    </row>
    <row r="4" spans="1:14" s="84" customFormat="1" x14ac:dyDescent="0.2">
      <c r="A4" s="83"/>
      <c r="B4" s="83"/>
      <c r="C4" s="83"/>
      <c r="D4" s="378" t="s">
        <v>322</v>
      </c>
      <c r="E4" s="379"/>
      <c r="F4" s="374" t="s">
        <v>34</v>
      </c>
      <c r="G4" s="374"/>
      <c r="H4" s="375" t="s">
        <v>323</v>
      </c>
      <c r="I4" s="376"/>
      <c r="J4" s="377"/>
    </row>
    <row r="5" spans="1:14" s="85" customFormat="1" x14ac:dyDescent="0.2">
      <c r="A5" s="78" t="s">
        <v>130</v>
      </c>
      <c r="B5" s="78" t="s">
        <v>38</v>
      </c>
      <c r="C5" s="110" t="s">
        <v>138</v>
      </c>
      <c r="D5" s="94" t="s">
        <v>325</v>
      </c>
      <c r="E5" s="95" t="s">
        <v>326</v>
      </c>
      <c r="F5" s="94" t="s">
        <v>325</v>
      </c>
      <c r="G5" s="95" t="s">
        <v>326</v>
      </c>
      <c r="H5" s="94" t="s">
        <v>327</v>
      </c>
      <c r="I5" s="94" t="s">
        <v>328</v>
      </c>
      <c r="J5" s="94" t="s">
        <v>131</v>
      </c>
      <c r="K5" s="94" t="s">
        <v>44</v>
      </c>
      <c r="M5" s="288" t="s">
        <v>436</v>
      </c>
      <c r="N5" s="288" t="s">
        <v>437</v>
      </c>
    </row>
    <row r="6" spans="1:14" s="86" customFormat="1" ht="12" customHeight="1" x14ac:dyDescent="0.2">
      <c r="A6" s="77"/>
      <c r="B6" s="77" t="s">
        <v>169</v>
      </c>
      <c r="C6" s="76">
        <f>AVERAGE(C8:C69)</f>
        <v>2250.9452547974183</v>
      </c>
      <c r="D6" s="76">
        <f>AVERAGE(D8:D69)</f>
        <v>519672.33709677425</v>
      </c>
      <c r="E6" s="76">
        <f t="shared" ref="E6:N6" si="0">AVERAGE(E8:E69)</f>
        <v>2480267.5635483875</v>
      </c>
      <c r="F6" s="76">
        <f t="shared" si="0"/>
        <v>13733180.977258064</v>
      </c>
      <c r="G6" s="76">
        <f t="shared" si="0"/>
        <v>414910.75580645166</v>
      </c>
      <c r="H6" s="76">
        <f t="shared" si="0"/>
        <v>19733846.802419353</v>
      </c>
      <c r="I6" s="76">
        <f t="shared" si="0"/>
        <v>138685.83887096774</v>
      </c>
      <c r="J6" s="76">
        <f t="shared" si="0"/>
        <v>1646881.3283870968</v>
      </c>
      <c r="K6" s="76">
        <f t="shared" si="0"/>
        <v>38667445.603387095</v>
      </c>
      <c r="M6" s="76">
        <f t="shared" si="0"/>
        <v>37848541.890483871</v>
      </c>
      <c r="N6" s="76">
        <f t="shared" si="0"/>
        <v>818903.71290322533</v>
      </c>
    </row>
    <row r="7" spans="1:14" s="86" customFormat="1" ht="12" customHeight="1" x14ac:dyDescent="0.2">
      <c r="A7" s="182" t="s">
        <v>369</v>
      </c>
      <c r="B7" s="183" t="s">
        <v>389</v>
      </c>
      <c r="C7" s="183" t="s">
        <v>390</v>
      </c>
      <c r="D7" s="183" t="s">
        <v>391</v>
      </c>
      <c r="E7" s="183" t="s">
        <v>392</v>
      </c>
      <c r="F7" s="183" t="s">
        <v>393</v>
      </c>
      <c r="G7" s="183" t="s">
        <v>394</v>
      </c>
      <c r="H7" s="183" t="s">
        <v>395</v>
      </c>
      <c r="I7" s="183" t="s">
        <v>396</v>
      </c>
      <c r="J7" s="183" t="s">
        <v>397</v>
      </c>
      <c r="K7" s="184" t="s">
        <v>398</v>
      </c>
    </row>
    <row r="8" spans="1:14" ht="25.5" x14ac:dyDescent="0.2">
      <c r="A8" s="180">
        <v>570</v>
      </c>
      <c r="B8" s="177" t="str">
        <f>VLOOKUP($A8,num,$B$1)</f>
        <v>Academy for Career Exploration</v>
      </c>
      <c r="C8" s="284">
        <f t="shared" ref="C8:C40" si="1">VLOOKUP($A8,num,5)</f>
        <v>202.32222222222222</v>
      </c>
      <c r="D8" s="284">
        <f t="shared" ref="D8:J17" si="2">VLOOKUP($A8,revtype,D$1)</f>
        <v>279188.06</v>
      </c>
      <c r="E8" s="284">
        <f t="shared" si="2"/>
        <v>121901.95</v>
      </c>
      <c r="F8" s="284">
        <f t="shared" si="2"/>
        <v>2307902</v>
      </c>
      <c r="G8" s="284">
        <f t="shared" si="2"/>
        <v>44074.9</v>
      </c>
      <c r="H8" s="284">
        <f t="shared" si="2"/>
        <v>0</v>
      </c>
      <c r="I8" s="284">
        <f t="shared" si="2"/>
        <v>14873.53</v>
      </c>
      <c r="J8" s="284">
        <f t="shared" si="2"/>
        <v>923162.63</v>
      </c>
      <c r="K8" s="285">
        <f>SUM(Table20[[#This Row],[Filter4]:[Filter10]])</f>
        <v>3691103.0699999994</v>
      </c>
      <c r="M8" s="308">
        <f t="shared" ref="M8:M28" si="3">VLOOKUP($A8,revtype14,13,FALSE)</f>
        <v>3497696.32</v>
      </c>
      <c r="N8" s="308">
        <f>Table20[[#This Row],[Filter11]]-M8</f>
        <v>193406.74999999953</v>
      </c>
    </row>
    <row r="9" spans="1:14" ht="12" customHeight="1" x14ac:dyDescent="0.2">
      <c r="A9" s="180">
        <v>671</v>
      </c>
      <c r="B9" s="179" t="s">
        <v>414</v>
      </c>
      <c r="C9" s="284">
        <f t="shared" si="1"/>
        <v>512.6521739130435</v>
      </c>
      <c r="D9" s="284">
        <f t="shared" si="2"/>
        <v>167921.74</v>
      </c>
      <c r="E9" s="284">
        <f t="shared" si="2"/>
        <v>893971.41</v>
      </c>
      <c r="F9" s="284">
        <f t="shared" si="2"/>
        <v>5163546</v>
      </c>
      <c r="G9" s="284">
        <f t="shared" si="2"/>
        <v>0</v>
      </c>
      <c r="H9" s="284">
        <f t="shared" si="2"/>
        <v>0</v>
      </c>
      <c r="I9" s="284">
        <f t="shared" si="2"/>
        <v>1019766</v>
      </c>
      <c r="J9" s="284">
        <f t="shared" si="2"/>
        <v>2615203.71</v>
      </c>
      <c r="K9" s="285">
        <f>SUM(Table20[[#This Row],[Filter4]:[Filter10]])</f>
        <v>9860408.8599999994</v>
      </c>
      <c r="M9" s="309">
        <f t="shared" si="3"/>
        <v>6180913.9199999999</v>
      </c>
      <c r="N9" s="309">
        <f>Table20[[#This Row],[Filter11]]-M9</f>
        <v>3679494.9399999995</v>
      </c>
    </row>
    <row r="10" spans="1:14" x14ac:dyDescent="0.2">
      <c r="A10" s="181">
        <v>10</v>
      </c>
      <c r="B10" s="178" t="str">
        <f t="shared" ref="B10:B45" si="4">VLOOKUP($A10,num,$B$1)</f>
        <v>Barrington</v>
      </c>
      <c r="C10" s="284">
        <f t="shared" si="1"/>
        <v>3264.3583333333336</v>
      </c>
      <c r="D10" s="284">
        <f t="shared" si="2"/>
        <v>435361.08</v>
      </c>
      <c r="E10" s="284">
        <f t="shared" si="2"/>
        <v>1173649.53</v>
      </c>
      <c r="F10" s="284">
        <f t="shared" si="2"/>
        <v>5116011</v>
      </c>
      <c r="G10" s="284">
        <f t="shared" si="2"/>
        <v>126739.04</v>
      </c>
      <c r="H10" s="284">
        <f t="shared" si="2"/>
        <v>41816809</v>
      </c>
      <c r="I10" s="284">
        <f t="shared" si="2"/>
        <v>13764.04</v>
      </c>
      <c r="J10" s="284">
        <f t="shared" si="2"/>
        <v>743522.9</v>
      </c>
      <c r="K10" s="285">
        <f>SUM(Table20[[#This Row],[Filter4]:[Filter10]])</f>
        <v>49425856.589999996</v>
      </c>
      <c r="M10" s="308">
        <f t="shared" si="3"/>
        <v>48787031.099999994</v>
      </c>
      <c r="N10" s="308">
        <f>Table20[[#This Row],[Filter11]]-M10</f>
        <v>638825.49000000209</v>
      </c>
    </row>
    <row r="11" spans="1:14" x14ac:dyDescent="0.2">
      <c r="A11" s="180">
        <v>580</v>
      </c>
      <c r="B11" s="179" t="str">
        <f t="shared" si="4"/>
        <v xml:space="preserve">Beacon </v>
      </c>
      <c r="C11" s="284">
        <f t="shared" si="1"/>
        <v>277.07777777777778</v>
      </c>
      <c r="D11" s="284">
        <f t="shared" si="2"/>
        <v>137455</v>
      </c>
      <c r="E11" s="284">
        <f t="shared" si="2"/>
        <v>476236.97</v>
      </c>
      <c r="F11" s="284">
        <f t="shared" si="2"/>
        <v>1944354</v>
      </c>
      <c r="G11" s="284">
        <f t="shared" si="2"/>
        <v>3431.35</v>
      </c>
      <c r="H11" s="284">
        <f t="shared" si="2"/>
        <v>0</v>
      </c>
      <c r="I11" s="284">
        <f t="shared" si="2"/>
        <v>42238</v>
      </c>
      <c r="J11" s="284">
        <f t="shared" si="2"/>
        <v>1624387.68</v>
      </c>
      <c r="K11" s="285">
        <f>SUM(Table20[[#This Row],[Filter4]:[Filter10]])</f>
        <v>4228103</v>
      </c>
      <c r="M11" s="309">
        <f t="shared" si="3"/>
        <v>3257566</v>
      </c>
      <c r="N11" s="309">
        <f>Table20[[#This Row],[Filter11]]-M11</f>
        <v>970537</v>
      </c>
    </row>
    <row r="12" spans="1:14" x14ac:dyDescent="0.2">
      <c r="A12" s="180">
        <v>540</v>
      </c>
      <c r="B12" s="179" t="str">
        <f t="shared" si="4"/>
        <v xml:space="preserve">Blackstone Academy </v>
      </c>
      <c r="C12" s="284">
        <f t="shared" si="1"/>
        <v>247.85</v>
      </c>
      <c r="D12" s="284">
        <f t="shared" si="2"/>
        <v>171149.46</v>
      </c>
      <c r="E12" s="284">
        <f t="shared" si="2"/>
        <v>420055.62</v>
      </c>
      <c r="F12" s="284">
        <f t="shared" si="2"/>
        <v>2642238</v>
      </c>
      <c r="G12" s="284">
        <f t="shared" si="2"/>
        <v>34552.699999999997</v>
      </c>
      <c r="H12" s="284">
        <f t="shared" si="2"/>
        <v>0</v>
      </c>
      <c r="I12" s="284">
        <f t="shared" si="2"/>
        <v>113876.04</v>
      </c>
      <c r="J12" s="284">
        <f t="shared" si="2"/>
        <v>695579.14</v>
      </c>
      <c r="K12" s="285">
        <f>SUM(Table20[[#This Row],[Filter4]:[Filter10]])</f>
        <v>4077450.9600000004</v>
      </c>
      <c r="M12" s="308">
        <f t="shared" si="3"/>
        <v>2628814.34</v>
      </c>
      <c r="N12" s="308">
        <f>Table20[[#This Row],[Filter11]]-M12</f>
        <v>1448636.6200000006</v>
      </c>
    </row>
    <row r="13" spans="1:14" x14ac:dyDescent="0.2">
      <c r="A13" s="180">
        <v>960</v>
      </c>
      <c r="B13" s="179" t="str">
        <f t="shared" si="4"/>
        <v xml:space="preserve">Bristol-Warren </v>
      </c>
      <c r="C13" s="284">
        <f t="shared" si="1"/>
        <v>3272.8416666666662</v>
      </c>
      <c r="D13" s="284">
        <f t="shared" si="2"/>
        <v>511087.77</v>
      </c>
      <c r="E13" s="284">
        <f t="shared" si="2"/>
        <v>2727780.65</v>
      </c>
      <c r="F13" s="284">
        <f t="shared" si="2"/>
        <v>16128785</v>
      </c>
      <c r="G13" s="284">
        <f t="shared" si="2"/>
        <v>2115727.6800000002</v>
      </c>
      <c r="H13" s="284">
        <f t="shared" si="2"/>
        <v>33796815.960000001</v>
      </c>
      <c r="I13" s="284">
        <f t="shared" si="2"/>
        <v>117358.82</v>
      </c>
      <c r="J13" s="284">
        <f t="shared" si="2"/>
        <v>2255729.89</v>
      </c>
      <c r="K13" s="285">
        <f>SUM(Table20[[#This Row],[Filter4]:[Filter10]])</f>
        <v>57653285.770000003</v>
      </c>
      <c r="M13" s="309">
        <f t="shared" si="3"/>
        <v>59436224.829999998</v>
      </c>
      <c r="N13" s="309">
        <f>Table20[[#This Row],[Filter11]]-M13</f>
        <v>-1782939.0599999949</v>
      </c>
    </row>
    <row r="14" spans="1:14" x14ac:dyDescent="0.2">
      <c r="A14" s="181">
        <v>30</v>
      </c>
      <c r="B14" s="178" t="str">
        <f t="shared" si="4"/>
        <v>Burrillville</v>
      </c>
      <c r="C14" s="284">
        <f t="shared" si="1"/>
        <v>2357.4819444444447</v>
      </c>
      <c r="D14" s="284">
        <f t="shared" si="2"/>
        <v>429658.65</v>
      </c>
      <c r="E14" s="284">
        <f t="shared" si="2"/>
        <v>1641123.1</v>
      </c>
      <c r="F14" s="284">
        <f t="shared" si="2"/>
        <v>13287161</v>
      </c>
      <c r="G14" s="284">
        <f t="shared" si="2"/>
        <v>120669.53</v>
      </c>
      <c r="H14" s="284">
        <f t="shared" si="2"/>
        <v>17113180.350000001</v>
      </c>
      <c r="I14" s="284">
        <f t="shared" si="2"/>
        <v>63859.26</v>
      </c>
      <c r="J14" s="284">
        <f t="shared" si="2"/>
        <v>1069561.48</v>
      </c>
      <c r="K14" s="285">
        <f>SUM(Table20[[#This Row],[Filter4]:[Filter10]])</f>
        <v>33725213.370000005</v>
      </c>
      <c r="M14" s="308">
        <f t="shared" si="3"/>
        <v>32957081.469999999</v>
      </c>
      <c r="N14" s="308">
        <f>Table20[[#This Row],[Filter11]]-M14</f>
        <v>768131.90000000596</v>
      </c>
    </row>
    <row r="15" spans="1:14" x14ac:dyDescent="0.2">
      <c r="A15" s="181">
        <v>40</v>
      </c>
      <c r="B15" s="178" t="str">
        <f t="shared" si="4"/>
        <v>Central Falls</v>
      </c>
      <c r="C15" s="284">
        <f t="shared" si="1"/>
        <v>2564.4739010989015</v>
      </c>
      <c r="D15" s="284">
        <f t="shared" si="2"/>
        <v>754322.75</v>
      </c>
      <c r="E15" s="284">
        <f t="shared" si="2"/>
        <v>7321880.4699999997</v>
      </c>
      <c r="F15" s="284">
        <f t="shared" si="2"/>
        <v>39530588</v>
      </c>
      <c r="G15" s="284">
        <f t="shared" si="2"/>
        <v>604516.04</v>
      </c>
      <c r="H15" s="284">
        <f t="shared" si="2"/>
        <v>0</v>
      </c>
      <c r="I15" s="284">
        <f t="shared" si="2"/>
        <v>253867.18</v>
      </c>
      <c r="J15" s="284">
        <f t="shared" si="2"/>
        <v>191834.68</v>
      </c>
      <c r="K15" s="285">
        <f>SUM(Table20[[#This Row],[Filter4]:[Filter10]])</f>
        <v>48657009.119999997</v>
      </c>
      <c r="M15" s="309">
        <f t="shared" si="3"/>
        <v>48187570.700000003</v>
      </c>
      <c r="N15" s="309">
        <f>Table20[[#This Row],[Filter11]]-M15</f>
        <v>469438.41999999434</v>
      </c>
    </row>
    <row r="16" spans="1:14" x14ac:dyDescent="0.2">
      <c r="A16" s="180">
        <v>980</v>
      </c>
      <c r="B16" s="179" t="str">
        <f t="shared" si="4"/>
        <v xml:space="preserve">Chariho </v>
      </c>
      <c r="C16" s="284">
        <f t="shared" si="1"/>
        <v>3166.0416666666711</v>
      </c>
      <c r="D16" s="284">
        <f t="shared" si="2"/>
        <v>329270.90999999997</v>
      </c>
      <c r="E16" s="284">
        <f t="shared" si="2"/>
        <v>1675475.38</v>
      </c>
      <c r="F16" s="284">
        <f t="shared" si="2"/>
        <v>13315120</v>
      </c>
      <c r="G16" s="284">
        <f t="shared" si="2"/>
        <v>1345367.25</v>
      </c>
      <c r="H16" s="284">
        <f t="shared" si="2"/>
        <v>37986312</v>
      </c>
      <c r="I16" s="284">
        <f t="shared" si="2"/>
        <v>268331.62</v>
      </c>
      <c r="J16" s="284">
        <f t="shared" si="2"/>
        <v>6450141.7800000003</v>
      </c>
      <c r="K16" s="285">
        <f>SUM(Table20[[#This Row],[Filter4]:[Filter10]])</f>
        <v>61370018.939999998</v>
      </c>
      <c r="M16" s="308">
        <f t="shared" si="3"/>
        <v>61326184.390000001</v>
      </c>
      <c r="N16" s="308">
        <f>Table20[[#This Row],[Filter11]]-M16</f>
        <v>43834.54999999702</v>
      </c>
    </row>
    <row r="17" spans="1:14" x14ac:dyDescent="0.2">
      <c r="A17" s="180">
        <v>550</v>
      </c>
      <c r="B17" s="179" t="str">
        <f t="shared" si="4"/>
        <v>Compass School</v>
      </c>
      <c r="C17" s="284">
        <f t="shared" si="1"/>
        <v>162.0710382513661</v>
      </c>
      <c r="D17" s="284">
        <f t="shared" si="2"/>
        <v>12368</v>
      </c>
      <c r="E17" s="284">
        <f t="shared" si="2"/>
        <v>55982</v>
      </c>
      <c r="F17" s="284">
        <f t="shared" si="2"/>
        <v>509957</v>
      </c>
      <c r="G17" s="284">
        <f t="shared" si="2"/>
        <v>49473</v>
      </c>
      <c r="H17" s="284">
        <f t="shared" si="2"/>
        <v>0</v>
      </c>
      <c r="I17" s="284">
        <f t="shared" si="2"/>
        <v>25933</v>
      </c>
      <c r="J17" s="284">
        <f t="shared" si="2"/>
        <v>2113018</v>
      </c>
      <c r="K17" s="285">
        <f>SUM(Table20[[#This Row],[Filter4]:[Filter10]])</f>
        <v>2766731</v>
      </c>
      <c r="M17" s="309">
        <f t="shared" si="3"/>
        <v>2813873.23</v>
      </c>
      <c r="N17" s="309">
        <f>Table20[[#This Row],[Filter11]]-M17</f>
        <v>-47142.229999999981</v>
      </c>
    </row>
    <row r="18" spans="1:14" x14ac:dyDescent="0.2">
      <c r="A18" s="181">
        <v>60</v>
      </c>
      <c r="B18" s="178" t="str">
        <f t="shared" si="4"/>
        <v xml:space="preserve">Coventry </v>
      </c>
      <c r="C18" s="284">
        <f t="shared" si="1"/>
        <v>4466.623611111112</v>
      </c>
      <c r="D18" s="284">
        <f t="shared" ref="D18:J27" si="5">VLOOKUP($A18,revtype,D$1)</f>
        <v>726486.5</v>
      </c>
      <c r="E18" s="284">
        <f t="shared" si="5"/>
        <v>3128747.02</v>
      </c>
      <c r="F18" s="284">
        <f t="shared" si="5"/>
        <v>21650854</v>
      </c>
      <c r="G18" s="284">
        <f t="shared" si="5"/>
        <v>839672.11</v>
      </c>
      <c r="H18" s="284">
        <f t="shared" si="5"/>
        <v>42655728</v>
      </c>
      <c r="I18" s="284">
        <f t="shared" si="5"/>
        <v>20877.13</v>
      </c>
      <c r="J18" s="284">
        <f t="shared" si="5"/>
        <v>1419466.12</v>
      </c>
      <c r="K18" s="285">
        <f>SUM(Table20[[#This Row],[Filter4]:[Filter10]])</f>
        <v>70441830.879999995</v>
      </c>
      <c r="M18" s="308">
        <f t="shared" si="3"/>
        <v>70019565.290000007</v>
      </c>
      <c r="N18" s="308">
        <f>Table20[[#This Row],[Filter11]]-M18</f>
        <v>422265.58999998868</v>
      </c>
    </row>
    <row r="19" spans="1:14" x14ac:dyDescent="0.2">
      <c r="A19" s="181">
        <v>70</v>
      </c>
      <c r="B19" s="178" t="str">
        <f t="shared" si="4"/>
        <v xml:space="preserve">Cranston </v>
      </c>
      <c r="C19" s="284">
        <f t="shared" si="1"/>
        <v>9795.1166669463346</v>
      </c>
      <c r="D19" s="284">
        <f t="shared" si="5"/>
        <v>1530985.14</v>
      </c>
      <c r="E19" s="284">
        <f t="shared" si="5"/>
        <v>9902616.3800000008</v>
      </c>
      <c r="F19" s="284">
        <f t="shared" si="5"/>
        <v>50092808</v>
      </c>
      <c r="G19" s="284">
        <f t="shared" si="5"/>
        <v>1141618.3999999999</v>
      </c>
      <c r="H19" s="284">
        <f t="shared" si="5"/>
        <v>92109375</v>
      </c>
      <c r="I19" s="284">
        <f t="shared" si="5"/>
        <v>489859.58</v>
      </c>
      <c r="J19" s="284">
        <f t="shared" si="5"/>
        <v>2208019.8199999998</v>
      </c>
      <c r="K19" s="285">
        <f>SUM(Table20[[#This Row],[Filter4]:[Filter10]])</f>
        <v>157475282.32000002</v>
      </c>
      <c r="M19" s="309">
        <f t="shared" si="3"/>
        <v>154850154.53</v>
      </c>
      <c r="N19" s="309">
        <f>Table20[[#This Row],[Filter11]]-M19</f>
        <v>2625127.7900000215</v>
      </c>
    </row>
    <row r="20" spans="1:14" x14ac:dyDescent="0.2">
      <c r="A20" s="181">
        <v>80</v>
      </c>
      <c r="B20" s="178" t="str">
        <f t="shared" si="4"/>
        <v xml:space="preserve">Cumberland </v>
      </c>
      <c r="C20" s="284">
        <f t="shared" si="1"/>
        <v>4483.45</v>
      </c>
      <c r="D20" s="284">
        <f t="shared" si="5"/>
        <v>426597.83</v>
      </c>
      <c r="E20" s="284">
        <f t="shared" si="5"/>
        <v>3314271.4</v>
      </c>
      <c r="F20" s="284">
        <f t="shared" si="5"/>
        <v>16595123</v>
      </c>
      <c r="G20" s="284">
        <f t="shared" si="5"/>
        <v>47911.63</v>
      </c>
      <c r="H20" s="284">
        <f t="shared" si="5"/>
        <v>40882082</v>
      </c>
      <c r="I20" s="284">
        <f t="shared" si="5"/>
        <v>19385.72</v>
      </c>
      <c r="J20" s="284">
        <f t="shared" si="5"/>
        <v>1807512.04</v>
      </c>
      <c r="K20" s="285">
        <f>SUM(Table20[[#This Row],[Filter4]:[Filter10]])</f>
        <v>63092883.619999997</v>
      </c>
      <c r="M20" s="308">
        <f t="shared" si="3"/>
        <v>60861841.920000002</v>
      </c>
      <c r="N20" s="308">
        <f>Table20[[#This Row],[Filter11]]-M20</f>
        <v>2231041.6999999955</v>
      </c>
    </row>
    <row r="21" spans="1:14" x14ac:dyDescent="0.2">
      <c r="A21" s="180">
        <v>400</v>
      </c>
      <c r="B21" s="179" t="str">
        <f t="shared" si="4"/>
        <v>Davies Career &amp; Tech</v>
      </c>
      <c r="C21" s="284">
        <f t="shared" si="1"/>
        <v>807.76111111111106</v>
      </c>
      <c r="D21" s="284">
        <f t="shared" si="5"/>
        <v>0</v>
      </c>
      <c r="E21" s="284">
        <f t="shared" si="5"/>
        <v>1046703.32</v>
      </c>
      <c r="F21" s="284">
        <f t="shared" si="5"/>
        <v>11640083.92</v>
      </c>
      <c r="G21" s="284">
        <f t="shared" si="5"/>
        <v>538158.06999999995</v>
      </c>
      <c r="H21" s="284">
        <f t="shared" si="5"/>
        <v>0</v>
      </c>
      <c r="I21" s="284">
        <f t="shared" si="5"/>
        <v>18468.849999999999</v>
      </c>
      <c r="J21" s="284">
        <f t="shared" si="5"/>
        <v>3767163.47</v>
      </c>
      <c r="K21" s="285">
        <f>SUM(Table20[[#This Row],[Filter4]:[Filter10]])</f>
        <v>17010577.629999999</v>
      </c>
      <c r="M21" s="309">
        <f t="shared" si="3"/>
        <v>16527238.950000003</v>
      </c>
      <c r="N21" s="309">
        <f>Table20[[#This Row],[Filter11]]-M21</f>
        <v>483338.67999999598</v>
      </c>
    </row>
    <row r="22" spans="1:14" x14ac:dyDescent="0.2">
      <c r="A22" s="181">
        <v>90</v>
      </c>
      <c r="B22" s="178" t="str">
        <f t="shared" si="4"/>
        <v xml:space="preserve">East Greenwich </v>
      </c>
      <c r="C22" s="284">
        <f t="shared" si="1"/>
        <v>2364.0111111111109</v>
      </c>
      <c r="D22" s="284">
        <f t="shared" si="5"/>
        <v>317731.34000000003</v>
      </c>
      <c r="E22" s="284">
        <f t="shared" si="5"/>
        <v>840366.85</v>
      </c>
      <c r="F22" s="284">
        <f t="shared" si="5"/>
        <v>2858605</v>
      </c>
      <c r="G22" s="284">
        <f t="shared" si="5"/>
        <v>41963.49</v>
      </c>
      <c r="H22" s="284">
        <f t="shared" si="5"/>
        <v>33267555</v>
      </c>
      <c r="I22" s="284">
        <f t="shared" si="5"/>
        <v>30104.55</v>
      </c>
      <c r="J22" s="284">
        <f t="shared" si="5"/>
        <v>635603.80000000005</v>
      </c>
      <c r="K22" s="285">
        <f>SUM(Table20[[#This Row],[Filter4]:[Filter10]])</f>
        <v>37991930.029999994</v>
      </c>
      <c r="M22" s="308">
        <f t="shared" si="3"/>
        <v>36797552.579999998</v>
      </c>
      <c r="N22" s="308">
        <f>Table20[[#This Row],[Filter11]]-M22</f>
        <v>1194377.4499999955</v>
      </c>
    </row>
    <row r="23" spans="1:14" x14ac:dyDescent="0.2">
      <c r="A23" s="180">
        <v>100</v>
      </c>
      <c r="B23" s="179" t="str">
        <f t="shared" si="4"/>
        <v xml:space="preserve">East Providence </v>
      </c>
      <c r="C23" s="284">
        <f t="shared" si="1"/>
        <v>5212.7791666666653</v>
      </c>
      <c r="D23" s="284">
        <f t="shared" si="5"/>
        <v>1311713.1399999999</v>
      </c>
      <c r="E23" s="284">
        <f t="shared" si="5"/>
        <v>5769044.1799999997</v>
      </c>
      <c r="F23" s="284">
        <f t="shared" si="5"/>
        <v>31094815</v>
      </c>
      <c r="G23" s="284">
        <f t="shared" si="5"/>
        <v>791462.78</v>
      </c>
      <c r="H23" s="284">
        <f t="shared" si="5"/>
        <v>43735142.280000001</v>
      </c>
      <c r="I23" s="284">
        <f t="shared" si="5"/>
        <v>239445.03</v>
      </c>
      <c r="J23" s="284">
        <f t="shared" si="5"/>
        <v>1689347.45</v>
      </c>
      <c r="K23" s="285">
        <f>SUM(Table20[[#This Row],[Filter4]:[Filter10]])</f>
        <v>84630969.859999999</v>
      </c>
      <c r="M23" s="309">
        <f t="shared" si="3"/>
        <v>80082543.599999994</v>
      </c>
      <c r="N23" s="309">
        <f>Table20[[#This Row],[Filter11]]-M23</f>
        <v>4548426.2600000054</v>
      </c>
    </row>
    <row r="24" spans="1:14" x14ac:dyDescent="0.2">
      <c r="A24" s="180">
        <v>970</v>
      </c>
      <c r="B24" s="179" t="str">
        <f t="shared" si="4"/>
        <v xml:space="preserve">Exeter W. Greenwich </v>
      </c>
      <c r="C24" s="284">
        <f t="shared" si="1"/>
        <v>1588.9194444444445</v>
      </c>
      <c r="D24" s="284">
        <f t="shared" si="5"/>
        <v>305768</v>
      </c>
      <c r="E24" s="284">
        <f t="shared" si="5"/>
        <v>914426.87</v>
      </c>
      <c r="F24" s="284">
        <f t="shared" si="5"/>
        <v>6217632</v>
      </c>
      <c r="G24" s="284">
        <f t="shared" si="5"/>
        <v>743683.1</v>
      </c>
      <c r="H24" s="284">
        <f t="shared" si="5"/>
        <v>23519209</v>
      </c>
      <c r="I24" s="284">
        <f t="shared" si="5"/>
        <v>50000</v>
      </c>
      <c r="J24" s="284">
        <f t="shared" si="5"/>
        <v>1453344.36</v>
      </c>
      <c r="K24" s="285">
        <f>SUM(Table20[[#This Row],[Filter4]:[Filter10]])</f>
        <v>33204063.329999998</v>
      </c>
      <c r="M24" s="308">
        <f t="shared" si="3"/>
        <v>33396671.75</v>
      </c>
      <c r="N24" s="308">
        <f>Table20[[#This Row],[Filter11]]-M24</f>
        <v>-192608.42000000179</v>
      </c>
    </row>
    <row r="25" spans="1:14" x14ac:dyDescent="0.2">
      <c r="A25" s="180">
        <v>120</v>
      </c>
      <c r="B25" s="179" t="str">
        <f t="shared" si="4"/>
        <v xml:space="preserve">Foster </v>
      </c>
      <c r="C25" s="284">
        <f t="shared" si="1"/>
        <v>280.3</v>
      </c>
      <c r="D25" s="284">
        <f t="shared" si="5"/>
        <v>47215.72</v>
      </c>
      <c r="E25" s="284">
        <f t="shared" si="5"/>
        <v>243496.89</v>
      </c>
      <c r="F25" s="284">
        <f t="shared" si="5"/>
        <v>1199313</v>
      </c>
      <c r="G25" s="284">
        <f t="shared" si="5"/>
        <v>4078.31</v>
      </c>
      <c r="H25" s="284">
        <f t="shared" si="5"/>
        <v>3244262.04</v>
      </c>
      <c r="I25" s="284">
        <f t="shared" si="5"/>
        <v>6059.3</v>
      </c>
      <c r="J25" s="284">
        <f t="shared" si="5"/>
        <v>39234.32</v>
      </c>
      <c r="K25" s="285">
        <f>SUM(Table20[[#This Row],[Filter4]:[Filter10]])</f>
        <v>4783659.58</v>
      </c>
      <c r="M25" s="309">
        <f t="shared" si="3"/>
        <v>4821782.55</v>
      </c>
      <c r="N25" s="309">
        <f>Table20[[#This Row],[Filter11]]-M25</f>
        <v>-38122.969999999739</v>
      </c>
    </row>
    <row r="26" spans="1:14" x14ac:dyDescent="0.2">
      <c r="A26" s="180">
        <v>990</v>
      </c>
      <c r="B26" s="179" t="str">
        <f t="shared" si="4"/>
        <v xml:space="preserve">Foster-Glocester </v>
      </c>
      <c r="C26" s="284">
        <f t="shared" si="1"/>
        <v>1143.55</v>
      </c>
      <c r="D26" s="284">
        <f t="shared" si="5"/>
        <v>156807.26</v>
      </c>
      <c r="E26" s="284">
        <f t="shared" si="5"/>
        <v>571770.31000000006</v>
      </c>
      <c r="F26" s="284">
        <f t="shared" si="5"/>
        <v>4888024</v>
      </c>
      <c r="G26" s="284">
        <f t="shared" si="5"/>
        <v>3537078.67</v>
      </c>
      <c r="H26" s="284">
        <f t="shared" si="5"/>
        <v>14809531</v>
      </c>
      <c r="I26" s="284">
        <f t="shared" si="5"/>
        <v>55741.88</v>
      </c>
      <c r="J26" s="284">
        <f t="shared" si="5"/>
        <v>817084.96</v>
      </c>
      <c r="K26" s="285">
        <f>SUM(Table20[[#This Row],[Filter4]:[Filter10]])</f>
        <v>24836038.080000002</v>
      </c>
      <c r="M26" s="308">
        <f t="shared" si="3"/>
        <v>25083427.690000001</v>
      </c>
      <c r="N26" s="308">
        <f>Table20[[#This Row],[Filter11]]-M26</f>
        <v>-247389.6099999994</v>
      </c>
    </row>
    <row r="27" spans="1:14" x14ac:dyDescent="0.2">
      <c r="A27" s="180">
        <v>130</v>
      </c>
      <c r="B27" s="179" t="str">
        <f t="shared" si="4"/>
        <v xml:space="preserve">Glocester </v>
      </c>
      <c r="C27" s="284">
        <f t="shared" si="1"/>
        <v>556.45555555555552</v>
      </c>
      <c r="D27" s="284">
        <f t="shared" si="5"/>
        <v>73849.75</v>
      </c>
      <c r="E27" s="284">
        <f t="shared" si="5"/>
        <v>375327.76</v>
      </c>
      <c r="F27" s="284">
        <f t="shared" si="5"/>
        <v>2528318</v>
      </c>
      <c r="G27" s="284">
        <f t="shared" si="5"/>
        <v>4002.74</v>
      </c>
      <c r="H27" s="284">
        <f t="shared" si="5"/>
        <v>6372035</v>
      </c>
      <c r="I27" s="284">
        <f t="shared" si="5"/>
        <v>3015.96</v>
      </c>
      <c r="J27" s="284">
        <f t="shared" si="5"/>
        <v>138498.06</v>
      </c>
      <c r="K27" s="285">
        <f>SUM(Table20[[#This Row],[Filter4]:[Filter10]])</f>
        <v>9495047.2700000014</v>
      </c>
      <c r="M27" s="309">
        <f t="shared" si="3"/>
        <v>9678168.6799999997</v>
      </c>
      <c r="N27" s="309">
        <f>Table20[[#This Row],[Filter11]]-M27</f>
        <v>-183121.40999999829</v>
      </c>
    </row>
    <row r="28" spans="1:14" x14ac:dyDescent="0.2">
      <c r="A28" s="180">
        <v>480</v>
      </c>
      <c r="B28" s="179" t="str">
        <f t="shared" si="4"/>
        <v xml:space="preserve">Highlander </v>
      </c>
      <c r="C28" s="284">
        <f t="shared" si="1"/>
        <v>465.6</v>
      </c>
      <c r="D28" s="284">
        <f t="shared" ref="D28:J38" si="6">VLOOKUP($A28,revtype,D$1)</f>
        <v>293632.08</v>
      </c>
      <c r="E28" s="284">
        <f t="shared" si="6"/>
        <v>401837.32</v>
      </c>
      <c r="F28" s="284">
        <f t="shared" si="6"/>
        <v>4426538</v>
      </c>
      <c r="G28" s="284">
        <f t="shared" si="6"/>
        <v>93980</v>
      </c>
      <c r="H28" s="284">
        <f t="shared" si="6"/>
        <v>0</v>
      </c>
      <c r="I28" s="284">
        <f t="shared" si="6"/>
        <v>170753.6</v>
      </c>
      <c r="J28" s="284">
        <f t="shared" si="6"/>
        <v>2525591.7999999998</v>
      </c>
      <c r="K28" s="285">
        <f>SUM(Table20[[#This Row],[Filter4]:[Filter10]])</f>
        <v>7912332.7999999998</v>
      </c>
      <c r="M28" s="308">
        <f t="shared" si="3"/>
        <v>6922576.7800000003</v>
      </c>
      <c r="N28" s="308">
        <f>Table20[[#This Row],[Filter11]]-M28</f>
        <v>989756.01999999955</v>
      </c>
    </row>
    <row r="29" spans="1:14" x14ac:dyDescent="0.2">
      <c r="A29" s="180">
        <v>680</v>
      </c>
      <c r="B29" s="179" t="str">
        <f t="shared" si="4"/>
        <v>Hope Academy</v>
      </c>
      <c r="C29" s="284">
        <f t="shared" si="1"/>
        <v>71.961325966850836</v>
      </c>
      <c r="D29" s="284">
        <f t="shared" si="6"/>
        <v>34382</v>
      </c>
      <c r="E29" s="284">
        <f t="shared" si="6"/>
        <v>146953.66</v>
      </c>
      <c r="F29" s="284">
        <f t="shared" si="6"/>
        <v>665193</v>
      </c>
      <c r="G29" s="284">
        <f t="shared" si="6"/>
        <v>249.85</v>
      </c>
      <c r="H29" s="284">
        <f t="shared" si="6"/>
        <v>0</v>
      </c>
      <c r="I29" s="284">
        <f t="shared" si="6"/>
        <v>3428</v>
      </c>
      <c r="J29" s="284">
        <f t="shared" si="6"/>
        <v>343003.49</v>
      </c>
      <c r="K29" s="285">
        <f>SUM(Table20[[#This Row],[Filter4]:[Filter10]])</f>
        <v>1193210</v>
      </c>
      <c r="M29" s="309">
        <v>0</v>
      </c>
      <c r="N29" s="309">
        <f>Table20[[#This Row],[Filter11]]-M29</f>
        <v>1193210</v>
      </c>
    </row>
    <row r="30" spans="1:14" x14ac:dyDescent="0.2">
      <c r="A30" s="180">
        <v>530</v>
      </c>
      <c r="B30" s="179" t="str">
        <f t="shared" si="4"/>
        <v xml:space="preserve">International </v>
      </c>
      <c r="C30" s="284">
        <f t="shared" si="1"/>
        <v>342.03888888888889</v>
      </c>
      <c r="D30" s="284">
        <f t="shared" si="6"/>
        <v>23593</v>
      </c>
      <c r="E30" s="284">
        <f t="shared" si="6"/>
        <v>389909</v>
      </c>
      <c r="F30" s="284">
        <f t="shared" si="6"/>
        <v>3004632</v>
      </c>
      <c r="G30" s="284">
        <f t="shared" si="6"/>
        <v>12566</v>
      </c>
      <c r="H30" s="284">
        <f t="shared" si="6"/>
        <v>0</v>
      </c>
      <c r="I30" s="284">
        <f t="shared" si="6"/>
        <v>36142</v>
      </c>
      <c r="J30" s="284">
        <f t="shared" si="6"/>
        <v>1664392</v>
      </c>
      <c r="K30" s="285">
        <f>SUM(Table20[[#This Row],[Filter4]:[Filter10]])</f>
        <v>5131234</v>
      </c>
      <c r="M30" s="308">
        <f t="shared" ref="M30:M58" si="7">VLOOKUP($A30,revtype14,13,FALSE)</f>
        <v>4885915.71</v>
      </c>
      <c r="N30" s="308">
        <f>Table20[[#This Row],[Filter11]]-M30</f>
        <v>245318.29000000004</v>
      </c>
    </row>
    <row r="31" spans="1:14" x14ac:dyDescent="0.2">
      <c r="A31" s="180">
        <v>150</v>
      </c>
      <c r="B31" s="179" t="str">
        <f t="shared" si="4"/>
        <v xml:space="preserve">Jamestown </v>
      </c>
      <c r="C31" s="284">
        <f t="shared" si="1"/>
        <v>483.50833333333333</v>
      </c>
      <c r="D31" s="284">
        <f t="shared" si="6"/>
        <v>254377.2</v>
      </c>
      <c r="E31" s="284">
        <f t="shared" si="6"/>
        <v>425777.79</v>
      </c>
      <c r="F31" s="284">
        <f t="shared" si="6"/>
        <v>456252</v>
      </c>
      <c r="G31" s="284">
        <f t="shared" si="6"/>
        <v>91290.06</v>
      </c>
      <c r="H31" s="284">
        <f t="shared" si="6"/>
        <v>10710950</v>
      </c>
      <c r="I31" s="284">
        <f t="shared" si="6"/>
        <v>5409.92</v>
      </c>
      <c r="J31" s="284">
        <f t="shared" si="6"/>
        <v>167252.87</v>
      </c>
      <c r="K31" s="285">
        <f>SUM(Table20[[#This Row],[Filter4]:[Filter10]])</f>
        <v>12111309.84</v>
      </c>
      <c r="M31" s="309">
        <f t="shared" si="7"/>
        <v>12040332.140000001</v>
      </c>
      <c r="N31" s="309">
        <f>Table20[[#This Row],[Filter11]]-M31</f>
        <v>70977.699999999255</v>
      </c>
    </row>
    <row r="32" spans="1:14" x14ac:dyDescent="0.2">
      <c r="A32" s="180">
        <v>160</v>
      </c>
      <c r="B32" s="179" t="str">
        <f t="shared" si="4"/>
        <v xml:space="preserve">Johnston </v>
      </c>
      <c r="C32" s="284">
        <f t="shared" si="1"/>
        <v>3166.7902777777781</v>
      </c>
      <c r="D32" s="284">
        <f t="shared" si="6"/>
        <v>901981.07</v>
      </c>
      <c r="E32" s="284">
        <f t="shared" si="6"/>
        <v>2758069.94</v>
      </c>
      <c r="F32" s="284">
        <f t="shared" si="6"/>
        <v>13986280.67</v>
      </c>
      <c r="G32" s="284">
        <f t="shared" si="6"/>
        <v>89792.81</v>
      </c>
      <c r="H32" s="284">
        <f t="shared" si="6"/>
        <v>37529015</v>
      </c>
      <c r="I32" s="284">
        <f t="shared" si="6"/>
        <v>101196.65</v>
      </c>
      <c r="J32" s="284">
        <f t="shared" si="6"/>
        <v>550965.89</v>
      </c>
      <c r="K32" s="285">
        <f>SUM(Table20[[#This Row],[Filter4]:[Filter10]])</f>
        <v>55917302.029999994</v>
      </c>
      <c r="M32" s="308">
        <f t="shared" si="7"/>
        <v>54126214.400000006</v>
      </c>
      <c r="N32" s="308">
        <f>Table20[[#This Row],[Filter11]]-M32</f>
        <v>1791087.6299999878</v>
      </c>
    </row>
    <row r="33" spans="1:14" x14ac:dyDescent="0.2">
      <c r="A33" s="180">
        <v>520</v>
      </c>
      <c r="B33" s="179" t="str">
        <f t="shared" si="4"/>
        <v>Kingston Hill</v>
      </c>
      <c r="C33" s="284">
        <f t="shared" si="1"/>
        <v>184.76216216216218</v>
      </c>
      <c r="D33" s="284">
        <f t="shared" si="6"/>
        <v>61023.7</v>
      </c>
      <c r="E33" s="284">
        <f t="shared" si="6"/>
        <v>69647.149999999994</v>
      </c>
      <c r="F33" s="284">
        <f t="shared" si="6"/>
        <v>604518</v>
      </c>
      <c r="G33" s="284">
        <f t="shared" si="6"/>
        <v>85520.7</v>
      </c>
      <c r="H33" s="284">
        <f t="shared" si="6"/>
        <v>0</v>
      </c>
      <c r="I33" s="284">
        <f t="shared" si="6"/>
        <v>4749.67</v>
      </c>
      <c r="J33" s="284">
        <f t="shared" si="6"/>
        <v>2268494.5099999998</v>
      </c>
      <c r="K33" s="285">
        <f>SUM(Table20[[#This Row],[Filter4]:[Filter10]])</f>
        <v>3093953.7299999995</v>
      </c>
      <c r="M33" s="309">
        <f t="shared" si="7"/>
        <v>3120352.93</v>
      </c>
      <c r="N33" s="309">
        <f>Table20[[#This Row],[Filter11]]-M33</f>
        <v>-26399.200000000652</v>
      </c>
    </row>
    <row r="34" spans="1:14" x14ac:dyDescent="0.2">
      <c r="A34" s="180">
        <v>590</v>
      </c>
      <c r="B34" s="179" t="str">
        <f t="shared" si="4"/>
        <v>Learning Community</v>
      </c>
      <c r="C34" s="284">
        <f t="shared" si="1"/>
        <v>556.95000000000005</v>
      </c>
      <c r="D34" s="284">
        <f t="shared" si="6"/>
        <v>302917.84000000003</v>
      </c>
      <c r="E34" s="284">
        <f t="shared" si="6"/>
        <v>669076.17000000004</v>
      </c>
      <c r="F34" s="284">
        <f t="shared" si="6"/>
        <v>6122713</v>
      </c>
      <c r="G34" s="284">
        <f t="shared" si="6"/>
        <v>78551</v>
      </c>
      <c r="H34" s="284">
        <f t="shared" si="6"/>
        <v>0</v>
      </c>
      <c r="I34" s="284">
        <f t="shared" si="6"/>
        <v>413476.18</v>
      </c>
      <c r="J34" s="284">
        <f t="shared" si="6"/>
        <v>1734040.66</v>
      </c>
      <c r="K34" s="285">
        <f>SUM(Table20[[#This Row],[Filter4]:[Filter10]])</f>
        <v>9320774.8499999996</v>
      </c>
      <c r="M34" s="308">
        <f t="shared" si="7"/>
        <v>9537515.4399999995</v>
      </c>
      <c r="N34" s="308">
        <f>Table20[[#This Row],[Filter11]]-M34</f>
        <v>-216740.58999999985</v>
      </c>
    </row>
    <row r="35" spans="1:14" x14ac:dyDescent="0.2">
      <c r="A35" s="180">
        <v>170</v>
      </c>
      <c r="B35" s="179" t="str">
        <f t="shared" si="4"/>
        <v xml:space="preserve">Lincoln </v>
      </c>
      <c r="C35" s="284">
        <f t="shared" si="1"/>
        <v>2928.8145604395604</v>
      </c>
      <c r="D35" s="284">
        <f t="shared" si="6"/>
        <v>719052.04</v>
      </c>
      <c r="E35" s="284">
        <f t="shared" si="6"/>
        <v>1312853.56</v>
      </c>
      <c r="F35" s="284">
        <f t="shared" si="6"/>
        <v>10434249</v>
      </c>
      <c r="G35" s="284">
        <f t="shared" si="6"/>
        <v>516583.52</v>
      </c>
      <c r="H35" s="284">
        <f t="shared" si="6"/>
        <v>40705952</v>
      </c>
      <c r="I35" s="284">
        <f t="shared" si="6"/>
        <v>43699.01</v>
      </c>
      <c r="J35" s="284">
        <f t="shared" si="6"/>
        <v>640851.87</v>
      </c>
      <c r="K35" s="285">
        <f>SUM(Table20[[#This Row],[Filter4]:[Filter10]])</f>
        <v>54373240.999999993</v>
      </c>
      <c r="M35" s="309">
        <f t="shared" si="7"/>
        <v>53851554.420000002</v>
      </c>
      <c r="N35" s="309">
        <f>Table20[[#This Row],[Filter11]]-M35</f>
        <v>521686.57999999076</v>
      </c>
    </row>
    <row r="36" spans="1:14" x14ac:dyDescent="0.2">
      <c r="A36" s="180">
        <v>180</v>
      </c>
      <c r="B36" s="179" t="str">
        <f t="shared" si="4"/>
        <v xml:space="preserve">Little Compton </v>
      </c>
      <c r="C36" s="284">
        <f t="shared" si="1"/>
        <v>245.58194444444445</v>
      </c>
      <c r="D36" s="284">
        <f t="shared" si="6"/>
        <v>24055.86</v>
      </c>
      <c r="E36" s="284">
        <f t="shared" si="6"/>
        <v>209941.96</v>
      </c>
      <c r="F36" s="284">
        <f t="shared" si="6"/>
        <v>398464</v>
      </c>
      <c r="G36" s="284">
        <f t="shared" si="6"/>
        <v>835.74</v>
      </c>
      <c r="H36" s="284">
        <f t="shared" si="6"/>
        <v>6431140</v>
      </c>
      <c r="I36" s="284">
        <f t="shared" si="6"/>
        <v>26821.93</v>
      </c>
      <c r="J36" s="284">
        <f t="shared" si="6"/>
        <v>88480.56</v>
      </c>
      <c r="K36" s="285">
        <f>SUM(Table20[[#This Row],[Filter4]:[Filter10]])</f>
        <v>7179740.0499999998</v>
      </c>
      <c r="M36" s="308">
        <f t="shared" si="7"/>
        <v>7028788.8200000003</v>
      </c>
      <c r="N36" s="308">
        <f>Table20[[#This Row],[Filter11]]-M36</f>
        <v>150951.22999999952</v>
      </c>
    </row>
    <row r="37" spans="1:14" x14ac:dyDescent="0.2">
      <c r="A37" s="180">
        <v>420</v>
      </c>
      <c r="B37" s="179" t="str">
        <f t="shared" si="4"/>
        <v>MET Career &amp; Tech</v>
      </c>
      <c r="C37" s="284">
        <f t="shared" si="1"/>
        <v>816.6</v>
      </c>
      <c r="D37" s="284">
        <f t="shared" si="6"/>
        <v>189256.89</v>
      </c>
      <c r="E37" s="284">
        <f t="shared" si="6"/>
        <v>1081897.72</v>
      </c>
      <c r="F37" s="284">
        <f t="shared" si="6"/>
        <v>9864425</v>
      </c>
      <c r="G37" s="284">
        <f t="shared" si="6"/>
        <v>482528.26</v>
      </c>
      <c r="H37" s="284">
        <f t="shared" si="6"/>
        <v>0</v>
      </c>
      <c r="I37" s="284">
        <f t="shared" si="6"/>
        <v>143824.1</v>
      </c>
      <c r="J37" s="284">
        <f t="shared" si="6"/>
        <v>5480665.7800000003</v>
      </c>
      <c r="K37" s="285">
        <f>SUM(Table20[[#This Row],[Filter4]:[Filter10]])</f>
        <v>17242597.75</v>
      </c>
      <c r="M37" s="309">
        <f t="shared" si="7"/>
        <v>16208061.370000001</v>
      </c>
      <c r="N37" s="309">
        <f>Table20[[#This Row],[Filter11]]-M37</f>
        <v>1034536.379999999</v>
      </c>
    </row>
    <row r="38" spans="1:14" x14ac:dyDescent="0.2">
      <c r="A38" s="180">
        <v>190</v>
      </c>
      <c r="B38" s="179" t="str">
        <f t="shared" si="4"/>
        <v xml:space="preserve">Middletown  </v>
      </c>
      <c r="C38" s="284">
        <f t="shared" si="1"/>
        <v>2263.4138888888888</v>
      </c>
      <c r="D38" s="284">
        <f t="shared" si="6"/>
        <v>1827273.78</v>
      </c>
      <c r="E38" s="284">
        <f t="shared" si="6"/>
        <v>1438851.07</v>
      </c>
      <c r="F38" s="284">
        <f t="shared" si="6"/>
        <v>8723282</v>
      </c>
      <c r="G38" s="284">
        <f t="shared" si="6"/>
        <v>297208.32000000001</v>
      </c>
      <c r="H38" s="284">
        <f t="shared" si="6"/>
        <v>25219797</v>
      </c>
      <c r="I38" s="284">
        <f t="shared" si="6"/>
        <v>106344.63</v>
      </c>
      <c r="J38" s="284">
        <f t="shared" si="6"/>
        <v>997838.28</v>
      </c>
      <c r="K38" s="285">
        <f>SUM(Table20[[#This Row],[Filter4]:[Filter10]])</f>
        <v>38610595.080000006</v>
      </c>
      <c r="M38" s="308">
        <f t="shared" si="7"/>
        <v>38585349.899999999</v>
      </c>
      <c r="N38" s="308">
        <f>Table20[[#This Row],[Filter11]]-M38</f>
        <v>25245.180000007153</v>
      </c>
    </row>
    <row r="39" spans="1:14" x14ac:dyDescent="0.2">
      <c r="A39" s="180">
        <v>200</v>
      </c>
      <c r="B39" s="179" t="str">
        <f t="shared" si="4"/>
        <v xml:space="preserve">Narragansett </v>
      </c>
      <c r="C39" s="284">
        <f t="shared" si="1"/>
        <v>1279.8763888888889</v>
      </c>
      <c r="D39" s="284">
        <f t="shared" ref="D39:J48" si="8">VLOOKUP($A39,revtype,D$1)</f>
        <v>396530.5</v>
      </c>
      <c r="E39" s="284">
        <f t="shared" si="8"/>
        <v>725946.23</v>
      </c>
      <c r="F39" s="284">
        <f t="shared" si="8"/>
        <v>2154808</v>
      </c>
      <c r="G39" s="284">
        <f t="shared" si="8"/>
        <v>63641.46</v>
      </c>
      <c r="H39" s="284">
        <f t="shared" si="8"/>
        <v>24237297</v>
      </c>
      <c r="I39" s="284">
        <f t="shared" si="8"/>
        <v>336550</v>
      </c>
      <c r="J39" s="284">
        <f t="shared" si="8"/>
        <v>3496732.04</v>
      </c>
      <c r="K39" s="285">
        <f>SUM(Table20[[#This Row],[Filter4]:[Filter10]])</f>
        <v>31411505.23</v>
      </c>
      <c r="M39" s="309">
        <f t="shared" si="7"/>
        <v>28556451.52</v>
      </c>
      <c r="N39" s="309">
        <f>Table20[[#This Row],[Filter11]]-M39</f>
        <v>2855053.7100000009</v>
      </c>
    </row>
    <row r="40" spans="1:14" x14ac:dyDescent="0.2">
      <c r="A40" s="180">
        <v>500</v>
      </c>
      <c r="B40" s="179" t="str">
        <f t="shared" si="4"/>
        <v xml:space="preserve">New England Laborers </v>
      </c>
      <c r="C40" s="284">
        <f t="shared" si="1"/>
        <v>166.63333333333338</v>
      </c>
      <c r="D40" s="284">
        <f t="shared" si="8"/>
        <v>0</v>
      </c>
      <c r="E40" s="284">
        <f t="shared" si="8"/>
        <v>0</v>
      </c>
      <c r="F40" s="284">
        <f t="shared" si="8"/>
        <v>1180275</v>
      </c>
      <c r="G40" s="284">
        <f t="shared" si="8"/>
        <v>0</v>
      </c>
      <c r="H40" s="284">
        <f t="shared" si="8"/>
        <v>0</v>
      </c>
      <c r="I40" s="284">
        <f t="shared" si="8"/>
        <v>41158.339999999997</v>
      </c>
      <c r="J40" s="284">
        <f t="shared" si="8"/>
        <v>1448339.25</v>
      </c>
      <c r="K40" s="285">
        <f>SUM(Table20[[#This Row],[Filter4]:[Filter10]])</f>
        <v>2669772.59</v>
      </c>
      <c r="M40" s="308">
        <f t="shared" si="7"/>
        <v>2477888.21</v>
      </c>
      <c r="N40" s="308">
        <f>Table20[[#This Row],[Filter11]]-M40</f>
        <v>191884.37999999989</v>
      </c>
    </row>
    <row r="41" spans="1:14" x14ac:dyDescent="0.2">
      <c r="A41" s="180">
        <v>220</v>
      </c>
      <c r="B41" s="179" t="str">
        <f t="shared" si="4"/>
        <v xml:space="preserve">New Shoreham </v>
      </c>
      <c r="C41" s="284">
        <f t="shared" ref="C41:C69" si="9">VLOOKUP($A41,num,5)</f>
        <v>112.60555555555555</v>
      </c>
      <c r="D41" s="284">
        <f t="shared" si="8"/>
        <v>60114.07</v>
      </c>
      <c r="E41" s="284">
        <f t="shared" si="8"/>
        <v>92697.91</v>
      </c>
      <c r="F41" s="284">
        <f t="shared" si="8"/>
        <v>103748</v>
      </c>
      <c r="G41" s="284">
        <f t="shared" si="8"/>
        <v>478.36</v>
      </c>
      <c r="H41" s="284">
        <f t="shared" si="8"/>
        <v>4655461</v>
      </c>
      <c r="I41" s="284">
        <f t="shared" si="8"/>
        <v>51232.27</v>
      </c>
      <c r="J41" s="284">
        <f t="shared" si="8"/>
        <v>38215.919999999998</v>
      </c>
      <c r="K41" s="285">
        <f>SUM(Table20[[#This Row],[Filter4]:[Filter10]])</f>
        <v>5001947.5299999993</v>
      </c>
      <c r="M41" s="309">
        <f t="shared" si="7"/>
        <v>4947383.4099999992</v>
      </c>
      <c r="N41" s="309">
        <f>Table20[[#This Row],[Filter11]]-M41</f>
        <v>54564.120000000112</v>
      </c>
    </row>
    <row r="42" spans="1:14" x14ac:dyDescent="0.2">
      <c r="A42" s="180">
        <v>210</v>
      </c>
      <c r="B42" s="179" t="str">
        <f t="shared" si="4"/>
        <v xml:space="preserve">Newport </v>
      </c>
      <c r="C42" s="284">
        <f t="shared" si="9"/>
        <v>2120.1519337016571</v>
      </c>
      <c r="D42" s="284">
        <f t="shared" si="8"/>
        <v>1197246.17</v>
      </c>
      <c r="E42" s="284">
        <f t="shared" si="8"/>
        <v>2959687.38</v>
      </c>
      <c r="F42" s="284">
        <f t="shared" si="8"/>
        <v>10597219</v>
      </c>
      <c r="G42" s="284">
        <f t="shared" si="8"/>
        <v>145456.26999999999</v>
      </c>
      <c r="H42" s="284">
        <f t="shared" si="8"/>
        <v>24312243</v>
      </c>
      <c r="I42" s="284">
        <f t="shared" si="8"/>
        <v>368723.9</v>
      </c>
      <c r="J42" s="284">
        <f t="shared" si="8"/>
        <v>1293624.3799999999</v>
      </c>
      <c r="K42" s="285">
        <f>SUM(Table20[[#This Row],[Filter4]:[Filter10]])</f>
        <v>40874200.100000001</v>
      </c>
      <c r="M42" s="308">
        <f t="shared" si="7"/>
        <v>40879509.799999997</v>
      </c>
      <c r="N42" s="308">
        <f>Table20[[#This Row],[Filter11]]-M42</f>
        <v>-5309.6999999955297</v>
      </c>
    </row>
    <row r="43" spans="1:14" x14ac:dyDescent="0.2">
      <c r="A43" s="180">
        <v>230</v>
      </c>
      <c r="B43" s="179" t="str">
        <f t="shared" si="4"/>
        <v xml:space="preserve">North Kingstown </v>
      </c>
      <c r="C43" s="284">
        <f t="shared" si="9"/>
        <v>3918.8392377777764</v>
      </c>
      <c r="D43" s="284">
        <f t="shared" si="8"/>
        <v>499044.26</v>
      </c>
      <c r="E43" s="284">
        <f t="shared" si="8"/>
        <v>2380923.77</v>
      </c>
      <c r="F43" s="284">
        <f t="shared" si="8"/>
        <v>10693934</v>
      </c>
      <c r="G43" s="284">
        <f t="shared" si="8"/>
        <v>515079.55</v>
      </c>
      <c r="H43" s="284">
        <f t="shared" si="8"/>
        <v>47287802</v>
      </c>
      <c r="I43" s="284">
        <f t="shared" si="8"/>
        <v>100404.1</v>
      </c>
      <c r="J43" s="284">
        <f t="shared" si="8"/>
        <v>4862544.5999999996</v>
      </c>
      <c r="K43" s="285">
        <f>SUM(Table20[[#This Row],[Filter4]:[Filter10]])</f>
        <v>66339732.280000001</v>
      </c>
      <c r="M43" s="309">
        <f t="shared" si="7"/>
        <v>64736631.199999988</v>
      </c>
      <c r="N43" s="309">
        <f>Table20[[#This Row],[Filter11]]-M43</f>
        <v>1603101.0800000131</v>
      </c>
    </row>
    <row r="44" spans="1:14" x14ac:dyDescent="0.2">
      <c r="A44" s="180">
        <v>240</v>
      </c>
      <c r="B44" s="179" t="str">
        <f t="shared" si="4"/>
        <v xml:space="preserve">North Providence </v>
      </c>
      <c r="C44" s="284">
        <f t="shared" si="9"/>
        <v>3497.9696132596682</v>
      </c>
      <c r="D44" s="284">
        <f t="shared" si="8"/>
        <v>987571.12</v>
      </c>
      <c r="E44" s="284">
        <f t="shared" si="8"/>
        <v>2969725.91</v>
      </c>
      <c r="F44" s="284">
        <f t="shared" si="8"/>
        <v>18244786</v>
      </c>
      <c r="G44" s="284">
        <f t="shared" si="8"/>
        <v>539026.38</v>
      </c>
      <c r="H44" s="284">
        <f t="shared" si="8"/>
        <v>33437190</v>
      </c>
      <c r="I44" s="284">
        <f t="shared" si="8"/>
        <v>122570.33</v>
      </c>
      <c r="J44" s="284">
        <f t="shared" si="8"/>
        <v>792058.62</v>
      </c>
      <c r="K44" s="285">
        <f>SUM(Table20[[#This Row],[Filter4]:[Filter10]])</f>
        <v>57092928.359999992</v>
      </c>
      <c r="M44" s="308">
        <f t="shared" si="7"/>
        <v>53209299.109999999</v>
      </c>
      <c r="N44" s="308">
        <f>Table20[[#This Row],[Filter11]]-M44</f>
        <v>3883629.2499999925</v>
      </c>
    </row>
    <row r="45" spans="1:14" x14ac:dyDescent="0.2">
      <c r="A45" s="180">
        <v>250</v>
      </c>
      <c r="B45" s="179" t="str">
        <f t="shared" si="4"/>
        <v xml:space="preserve">North Smithfield </v>
      </c>
      <c r="C45" s="284">
        <f t="shared" si="9"/>
        <v>1710.776388888889</v>
      </c>
      <c r="D45" s="284">
        <f t="shared" si="8"/>
        <v>238676.33</v>
      </c>
      <c r="E45" s="284">
        <f t="shared" si="8"/>
        <v>762036.03</v>
      </c>
      <c r="F45" s="284">
        <f t="shared" si="8"/>
        <v>5806393</v>
      </c>
      <c r="G45" s="284">
        <f t="shared" si="8"/>
        <v>51370.44</v>
      </c>
      <c r="H45" s="284">
        <f t="shared" si="8"/>
        <v>18642223</v>
      </c>
      <c r="I45" s="284">
        <f t="shared" si="8"/>
        <v>55327.27</v>
      </c>
      <c r="J45" s="284">
        <f t="shared" si="8"/>
        <v>585573.99</v>
      </c>
      <c r="K45" s="285">
        <f>SUM(Table20[[#This Row],[Filter4]:[Filter10]])</f>
        <v>26141600.059999999</v>
      </c>
      <c r="M45" s="309">
        <f t="shared" si="7"/>
        <v>26067017.160000004</v>
      </c>
      <c r="N45" s="309">
        <f>Table20[[#This Row],[Filter11]]-M45</f>
        <v>74582.899999994785</v>
      </c>
    </row>
    <row r="46" spans="1:14" x14ac:dyDescent="0.2">
      <c r="A46" s="180">
        <v>660</v>
      </c>
      <c r="B46" s="179" t="s">
        <v>413</v>
      </c>
      <c r="C46" s="284">
        <f t="shared" si="9"/>
        <v>161.46919431279622</v>
      </c>
      <c r="D46" s="284">
        <f t="shared" si="8"/>
        <v>120362.77</v>
      </c>
      <c r="E46" s="284">
        <f t="shared" si="8"/>
        <v>182093.78</v>
      </c>
      <c r="F46" s="284">
        <f t="shared" si="8"/>
        <v>1596958.08</v>
      </c>
      <c r="G46" s="284">
        <f t="shared" si="8"/>
        <v>23650</v>
      </c>
      <c r="H46" s="284">
        <f t="shared" si="8"/>
        <v>0</v>
      </c>
      <c r="I46" s="284">
        <f t="shared" si="8"/>
        <v>22678.86</v>
      </c>
      <c r="J46" s="284">
        <f t="shared" si="8"/>
        <v>645266.27</v>
      </c>
      <c r="K46" s="285">
        <f>SUM(Table20[[#This Row],[Filter4]:[Filter10]])</f>
        <v>2591009.7600000002</v>
      </c>
      <c r="M46" s="308">
        <f t="shared" si="7"/>
        <v>2675006.6799999997</v>
      </c>
      <c r="N46" s="308">
        <f>Table20[[#This Row],[Filter11]]-M46</f>
        <v>-83996.91999999946</v>
      </c>
    </row>
    <row r="47" spans="1:14" x14ac:dyDescent="0.2">
      <c r="A47" s="180">
        <v>510</v>
      </c>
      <c r="B47" s="179" t="str">
        <f t="shared" ref="B47:B63" si="10">VLOOKUP($A47,num,$B$1)</f>
        <v xml:space="preserve">Paul Cuffee </v>
      </c>
      <c r="C47" s="284">
        <f t="shared" si="9"/>
        <v>779.77777777777783</v>
      </c>
      <c r="D47" s="284">
        <f t="shared" si="8"/>
        <v>61015.95</v>
      </c>
      <c r="E47" s="284">
        <f t="shared" si="8"/>
        <v>913447.68</v>
      </c>
      <c r="F47" s="284">
        <f t="shared" si="8"/>
        <v>7950707</v>
      </c>
      <c r="G47" s="284">
        <f t="shared" si="8"/>
        <v>189982.33</v>
      </c>
      <c r="H47" s="284">
        <f t="shared" si="8"/>
        <v>0</v>
      </c>
      <c r="I47" s="284">
        <f t="shared" si="8"/>
        <v>110290.15</v>
      </c>
      <c r="J47" s="284">
        <f t="shared" si="8"/>
        <v>3698571.94</v>
      </c>
      <c r="K47" s="285">
        <f>SUM(Table20[[#This Row],[Filter4]:[Filter10]])</f>
        <v>12924015.050000001</v>
      </c>
      <c r="M47" s="309">
        <f t="shared" si="7"/>
        <v>12995737.82</v>
      </c>
      <c r="N47" s="309">
        <f>Table20[[#This Row],[Filter11]]-M47</f>
        <v>-71722.769999999553</v>
      </c>
    </row>
    <row r="48" spans="1:14" x14ac:dyDescent="0.2">
      <c r="A48" s="180">
        <v>260</v>
      </c>
      <c r="B48" s="179" t="str">
        <f t="shared" si="10"/>
        <v xml:space="preserve">Pawtucket </v>
      </c>
      <c r="C48" s="284">
        <f t="shared" si="9"/>
        <v>8945.5911602209962</v>
      </c>
      <c r="D48" s="284">
        <f t="shared" si="8"/>
        <v>1503055.38</v>
      </c>
      <c r="E48" s="284">
        <f t="shared" si="8"/>
        <v>13192290.1</v>
      </c>
      <c r="F48" s="284">
        <f t="shared" si="8"/>
        <v>78798602</v>
      </c>
      <c r="G48" s="284">
        <f t="shared" si="8"/>
        <v>2023507.73</v>
      </c>
      <c r="H48" s="284">
        <f t="shared" si="8"/>
        <v>30207632</v>
      </c>
      <c r="I48" s="284">
        <f t="shared" si="8"/>
        <v>198085.01</v>
      </c>
      <c r="J48" s="284">
        <f t="shared" si="8"/>
        <v>1810748.85</v>
      </c>
      <c r="K48" s="285">
        <f>SUM(Table20[[#This Row],[Filter4]:[Filter10]])</f>
        <v>127733921.07000001</v>
      </c>
      <c r="M48" s="308">
        <f t="shared" si="7"/>
        <v>123108608.22</v>
      </c>
      <c r="N48" s="308">
        <f>Table20[[#This Row],[Filter11]]-M48</f>
        <v>4625312.8500000089</v>
      </c>
    </row>
    <row r="49" spans="1:14" x14ac:dyDescent="0.2">
      <c r="A49" s="180">
        <v>270</v>
      </c>
      <c r="B49" s="179" t="str">
        <f t="shared" si="10"/>
        <v xml:space="preserve">Portsmouth </v>
      </c>
      <c r="C49" s="284">
        <f t="shared" si="9"/>
        <v>2450.2583333333337</v>
      </c>
      <c r="D49" s="284">
        <f t="shared" ref="D49:J60" si="11">VLOOKUP($A49,revtype,D$1)</f>
        <v>480139.94</v>
      </c>
      <c r="E49" s="284">
        <f t="shared" si="11"/>
        <v>1427489.19</v>
      </c>
      <c r="F49" s="284">
        <f t="shared" si="11"/>
        <v>4797771</v>
      </c>
      <c r="G49" s="284">
        <f t="shared" si="11"/>
        <v>443243.01</v>
      </c>
      <c r="H49" s="284">
        <f t="shared" si="11"/>
        <v>30878093.039999999</v>
      </c>
      <c r="I49" s="284">
        <f t="shared" si="11"/>
        <v>93960.93</v>
      </c>
      <c r="J49" s="284">
        <f t="shared" si="11"/>
        <v>1838444.01</v>
      </c>
      <c r="K49" s="285">
        <f>SUM(Table20[[#This Row],[Filter4]:[Filter10]])</f>
        <v>39959141.119999997</v>
      </c>
      <c r="M49" s="309">
        <f t="shared" si="7"/>
        <v>39612296.880000003</v>
      </c>
      <c r="N49" s="309">
        <f>Table20[[#This Row],[Filter11]]-M49</f>
        <v>346844.23999999464</v>
      </c>
    </row>
    <row r="50" spans="1:14" x14ac:dyDescent="0.2">
      <c r="A50" s="180">
        <v>280</v>
      </c>
      <c r="B50" s="179" t="str">
        <f t="shared" si="10"/>
        <v xml:space="preserve">Providence </v>
      </c>
      <c r="C50" s="284">
        <f t="shared" si="9"/>
        <v>23187.921388888892</v>
      </c>
      <c r="D50" s="284">
        <f t="shared" si="11"/>
        <v>6179560.0499999998</v>
      </c>
      <c r="E50" s="284">
        <f t="shared" si="11"/>
        <v>45312399.670000002</v>
      </c>
      <c r="F50" s="284">
        <f t="shared" si="11"/>
        <v>222770257</v>
      </c>
      <c r="G50" s="284">
        <f t="shared" si="11"/>
        <v>975036.02</v>
      </c>
      <c r="H50" s="284">
        <f t="shared" si="11"/>
        <v>124896611.08</v>
      </c>
      <c r="I50" s="284">
        <f t="shared" si="11"/>
        <v>603451.44999999995</v>
      </c>
      <c r="J50" s="284">
        <f t="shared" si="11"/>
        <v>1969238.07</v>
      </c>
      <c r="K50" s="285">
        <f>SUM(Table20[[#This Row],[Filter4]:[Filter10]])</f>
        <v>402706553.33999997</v>
      </c>
      <c r="M50" s="308">
        <f t="shared" si="7"/>
        <v>405702347.85000002</v>
      </c>
      <c r="N50" s="308">
        <f>Table20[[#This Row],[Filter11]]-M50</f>
        <v>-2995794.5100000501</v>
      </c>
    </row>
    <row r="51" spans="1:14" ht="24.6" customHeight="1" x14ac:dyDescent="0.2">
      <c r="A51" s="180">
        <v>410</v>
      </c>
      <c r="B51" s="179" t="str">
        <f t="shared" si="10"/>
        <v>RI Deaf</v>
      </c>
      <c r="C51" s="284">
        <f t="shared" si="9"/>
        <v>63.994475138121551</v>
      </c>
      <c r="D51" s="284">
        <f t="shared" si="11"/>
        <v>185838.67</v>
      </c>
      <c r="E51" s="284">
        <f t="shared" si="11"/>
        <v>136761.09</v>
      </c>
      <c r="F51" s="284">
        <f t="shared" si="11"/>
        <v>5942917</v>
      </c>
      <c r="G51" s="284">
        <f t="shared" si="11"/>
        <v>30000</v>
      </c>
      <c r="H51" s="284">
        <f t="shared" si="11"/>
        <v>0</v>
      </c>
      <c r="I51" s="284">
        <f t="shared" si="11"/>
        <v>0</v>
      </c>
      <c r="J51" s="284">
        <f t="shared" si="11"/>
        <v>1512466.66</v>
      </c>
      <c r="K51" s="285">
        <f>SUM(Table20[[#This Row],[Filter4]:[Filter10]])</f>
        <v>7807983.4199999999</v>
      </c>
      <c r="L51" s="283"/>
      <c r="M51" s="309">
        <f t="shared" si="7"/>
        <v>6968140.2300000004</v>
      </c>
      <c r="N51" s="309">
        <f>Table20[[#This Row],[Filter11]]-M51</f>
        <v>839843.18999999948</v>
      </c>
    </row>
    <row r="52" spans="1:14" ht="25.5" x14ac:dyDescent="0.2">
      <c r="A52" s="180">
        <v>640</v>
      </c>
      <c r="B52" s="177" t="str">
        <f t="shared" si="10"/>
        <v>RI Nurses Middle Level College</v>
      </c>
      <c r="C52" s="284">
        <f t="shared" si="9"/>
        <v>190.15555555555557</v>
      </c>
      <c r="D52" s="284">
        <f t="shared" si="11"/>
        <v>238813.35</v>
      </c>
      <c r="E52" s="284">
        <f t="shared" si="11"/>
        <v>242113.85</v>
      </c>
      <c r="F52" s="284">
        <f t="shared" si="11"/>
        <v>2408735.0499999998</v>
      </c>
      <c r="G52" s="284">
        <f t="shared" si="11"/>
        <v>4402.28</v>
      </c>
      <c r="H52" s="284">
        <f t="shared" si="11"/>
        <v>0</v>
      </c>
      <c r="I52" s="284">
        <f t="shared" si="11"/>
        <v>95702.87</v>
      </c>
      <c r="J52" s="284">
        <f t="shared" si="11"/>
        <v>1079314.8600000001</v>
      </c>
      <c r="K52" s="285">
        <f>SUM(Table20[[#This Row],[Filter4]:[Filter10]])</f>
        <v>4069082.26</v>
      </c>
      <c r="L52" s="283"/>
      <c r="M52" s="308">
        <f t="shared" si="7"/>
        <v>4150739</v>
      </c>
      <c r="N52" s="308">
        <f>Table20[[#This Row],[Filter11]]-M52</f>
        <v>-81656.740000000224</v>
      </c>
    </row>
    <row r="53" spans="1:14" x14ac:dyDescent="0.2">
      <c r="A53" s="180">
        <v>610</v>
      </c>
      <c r="B53" s="179" t="str">
        <f t="shared" si="10"/>
        <v>RIMA Blackstone Valley</v>
      </c>
      <c r="C53" s="284">
        <f t="shared" si="9"/>
        <v>1378.7252747252744</v>
      </c>
      <c r="D53" s="284">
        <f t="shared" si="11"/>
        <v>203962.29</v>
      </c>
      <c r="E53" s="284">
        <f t="shared" si="11"/>
        <v>1485172.63</v>
      </c>
      <c r="F53" s="284">
        <f t="shared" si="11"/>
        <v>11030068</v>
      </c>
      <c r="G53" s="284">
        <f t="shared" si="11"/>
        <v>4800</v>
      </c>
      <c r="H53" s="284">
        <f t="shared" si="11"/>
        <v>0</v>
      </c>
      <c r="I53" s="284">
        <f t="shared" si="11"/>
        <v>909794.01</v>
      </c>
      <c r="J53" s="284">
        <f t="shared" si="11"/>
        <v>7149329.1200000001</v>
      </c>
      <c r="K53" s="285">
        <f>SUM(Table20[[#This Row],[Filter4]:[Filter10]])</f>
        <v>20783126.050000001</v>
      </c>
      <c r="M53" s="309">
        <f t="shared" si="7"/>
        <v>17289996.280000001</v>
      </c>
      <c r="N53" s="309">
        <f>Table20[[#This Row],[Filter11]]-M53</f>
        <v>3493129.7699999996</v>
      </c>
    </row>
    <row r="54" spans="1:14" x14ac:dyDescent="0.2">
      <c r="A54" s="180">
        <v>700</v>
      </c>
      <c r="B54" s="179" t="str">
        <f t="shared" si="10"/>
        <v>RISE</v>
      </c>
      <c r="C54" s="284">
        <f t="shared" si="9"/>
        <v>48.072222222222223</v>
      </c>
      <c r="D54" s="284">
        <f t="shared" si="11"/>
        <v>0</v>
      </c>
      <c r="E54" s="284">
        <f t="shared" si="11"/>
        <v>356448</v>
      </c>
      <c r="F54" s="284">
        <f t="shared" si="11"/>
        <v>440255</v>
      </c>
      <c r="G54" s="284">
        <f t="shared" si="11"/>
        <v>0</v>
      </c>
      <c r="H54" s="284">
        <f t="shared" si="11"/>
        <v>0</v>
      </c>
      <c r="I54" s="284">
        <f t="shared" si="11"/>
        <v>50242</v>
      </c>
      <c r="J54" s="284">
        <f t="shared" si="11"/>
        <v>171892</v>
      </c>
      <c r="K54" s="285">
        <f>SUM(Table20[[#This Row],[Filter4]:[Filter10]])</f>
        <v>1018837</v>
      </c>
      <c r="M54" s="309">
        <v>0</v>
      </c>
      <c r="N54" s="309">
        <f>Table20[[#This Row],[Filter11]]-M54</f>
        <v>1018837</v>
      </c>
    </row>
    <row r="55" spans="1:14" x14ac:dyDescent="0.2">
      <c r="A55" s="180">
        <v>300</v>
      </c>
      <c r="B55" s="179" t="str">
        <f t="shared" si="10"/>
        <v xml:space="preserve">Scituate </v>
      </c>
      <c r="C55" s="284">
        <f t="shared" si="9"/>
        <v>1359.5111111111109</v>
      </c>
      <c r="D55" s="284">
        <f t="shared" si="11"/>
        <v>166569.96</v>
      </c>
      <c r="E55" s="284">
        <f t="shared" si="11"/>
        <v>677949.94</v>
      </c>
      <c r="F55" s="284">
        <f t="shared" si="11"/>
        <v>3933259.87</v>
      </c>
      <c r="G55" s="284">
        <f t="shared" si="11"/>
        <v>81017.31</v>
      </c>
      <c r="H55" s="284">
        <f t="shared" si="11"/>
        <v>17773088</v>
      </c>
      <c r="I55" s="284">
        <f t="shared" si="11"/>
        <v>3000</v>
      </c>
      <c r="J55" s="284">
        <f t="shared" si="11"/>
        <v>1263713.95</v>
      </c>
      <c r="K55" s="285">
        <f>SUM(Table20[[#This Row],[Filter4]:[Filter10]])</f>
        <v>23898599.029999997</v>
      </c>
      <c r="M55" s="308">
        <f t="shared" si="7"/>
        <v>23412954.759999998</v>
      </c>
      <c r="N55" s="308">
        <f>Table20[[#This Row],[Filter11]]-M55</f>
        <v>485644.26999999955</v>
      </c>
    </row>
    <row r="56" spans="1:14" x14ac:dyDescent="0.2">
      <c r="A56" s="180">
        <v>600</v>
      </c>
      <c r="B56" s="179" t="str">
        <f t="shared" si="10"/>
        <v>Segue Institute</v>
      </c>
      <c r="C56" s="284">
        <f t="shared" si="9"/>
        <v>237.01104972375688</v>
      </c>
      <c r="D56" s="284">
        <f t="shared" si="11"/>
        <v>210582</v>
      </c>
      <c r="E56" s="284">
        <f t="shared" si="11"/>
        <v>274321</v>
      </c>
      <c r="F56" s="284">
        <f t="shared" si="11"/>
        <v>2670896</v>
      </c>
      <c r="G56" s="284">
        <f t="shared" si="11"/>
        <v>4342</v>
      </c>
      <c r="H56" s="284">
        <f t="shared" si="11"/>
        <v>0</v>
      </c>
      <c r="I56" s="284">
        <f t="shared" si="11"/>
        <v>14809</v>
      </c>
      <c r="J56" s="284">
        <f t="shared" si="11"/>
        <v>643396</v>
      </c>
      <c r="K56" s="285">
        <f>SUM(Table20[[#This Row],[Filter4]:[Filter10]])</f>
        <v>3818346</v>
      </c>
      <c r="M56" s="309">
        <f t="shared" si="7"/>
        <v>3735274</v>
      </c>
      <c r="N56" s="309">
        <f>Table20[[#This Row],[Filter11]]-M56</f>
        <v>83072</v>
      </c>
    </row>
    <row r="57" spans="1:14" x14ac:dyDescent="0.2">
      <c r="A57" s="180">
        <v>310</v>
      </c>
      <c r="B57" s="179" t="str">
        <f t="shared" si="10"/>
        <v xml:space="preserve">Smithfield </v>
      </c>
      <c r="C57" s="284">
        <f t="shared" si="9"/>
        <v>2350.9736111111115</v>
      </c>
      <c r="D57" s="284">
        <f t="shared" si="11"/>
        <v>261140.52</v>
      </c>
      <c r="E57" s="284">
        <f t="shared" si="11"/>
        <v>1152707.3799999999</v>
      </c>
      <c r="F57" s="284">
        <f t="shared" si="11"/>
        <v>5309806</v>
      </c>
      <c r="G57" s="284">
        <f t="shared" si="11"/>
        <v>38215.199999999997</v>
      </c>
      <c r="H57" s="284">
        <f t="shared" si="11"/>
        <v>29618085</v>
      </c>
      <c r="I57" s="284">
        <f t="shared" si="11"/>
        <v>88069.77</v>
      </c>
      <c r="J57" s="284">
        <f t="shared" si="11"/>
        <v>411257.74</v>
      </c>
      <c r="K57" s="285">
        <f>SUM(Table20[[#This Row],[Filter4]:[Filter10]])</f>
        <v>36879281.610000007</v>
      </c>
      <c r="M57" s="308">
        <f t="shared" si="7"/>
        <v>35656714.670000002</v>
      </c>
      <c r="N57" s="308">
        <f>Table20[[#This Row],[Filter11]]-M57</f>
        <v>1222566.9400000051</v>
      </c>
    </row>
    <row r="58" spans="1:14" x14ac:dyDescent="0.2">
      <c r="A58" s="180">
        <v>320</v>
      </c>
      <c r="B58" s="179" t="str">
        <f t="shared" si="10"/>
        <v xml:space="preserve">South Kingstown </v>
      </c>
      <c r="C58" s="284">
        <f t="shared" si="9"/>
        <v>3194.4611111111108</v>
      </c>
      <c r="D58" s="284">
        <f t="shared" si="11"/>
        <v>517623.69</v>
      </c>
      <c r="E58" s="284">
        <f t="shared" si="11"/>
        <v>1917240.48</v>
      </c>
      <c r="F58" s="284">
        <f t="shared" si="11"/>
        <v>7623268</v>
      </c>
      <c r="G58" s="284">
        <f t="shared" si="11"/>
        <v>207137.4</v>
      </c>
      <c r="H58" s="284">
        <f t="shared" si="11"/>
        <v>50313756</v>
      </c>
      <c r="I58" s="284">
        <f t="shared" si="11"/>
        <v>86399.84</v>
      </c>
      <c r="J58" s="284">
        <f t="shared" si="11"/>
        <v>1255275.04</v>
      </c>
      <c r="K58" s="285">
        <f>SUM(Table20[[#This Row],[Filter4]:[Filter10]])</f>
        <v>61920700.450000003</v>
      </c>
      <c r="M58" s="309">
        <f t="shared" si="7"/>
        <v>61511089.350000001</v>
      </c>
      <c r="N58" s="309">
        <f>Table20[[#This Row],[Filter11]]-M58</f>
        <v>409611.10000000149</v>
      </c>
    </row>
    <row r="59" spans="1:14" x14ac:dyDescent="0.2">
      <c r="A59" s="180">
        <v>690</v>
      </c>
      <c r="B59" s="179" t="str">
        <f t="shared" si="10"/>
        <v>Southside Elementary</v>
      </c>
      <c r="C59" s="284">
        <f t="shared" si="9"/>
        <v>48.848167539267017</v>
      </c>
      <c r="D59" s="284">
        <f t="shared" si="11"/>
        <v>0</v>
      </c>
      <c r="E59" s="284">
        <f t="shared" si="11"/>
        <v>176183</v>
      </c>
      <c r="F59" s="284">
        <f t="shared" si="11"/>
        <v>508072</v>
      </c>
      <c r="G59" s="284">
        <f t="shared" si="11"/>
        <v>0</v>
      </c>
      <c r="H59" s="284">
        <f t="shared" si="11"/>
        <v>0</v>
      </c>
      <c r="I59" s="284">
        <f t="shared" si="11"/>
        <v>900</v>
      </c>
      <c r="J59" s="284">
        <f t="shared" si="11"/>
        <v>214642</v>
      </c>
      <c r="K59" s="285">
        <f>SUM(Table20[[#This Row],[Filter4]:[Filter10]])</f>
        <v>899797</v>
      </c>
      <c r="M59" s="308">
        <v>0</v>
      </c>
      <c r="N59" s="308">
        <f>Table20[[#This Row],[Filter11]]-M59</f>
        <v>899797</v>
      </c>
    </row>
    <row r="60" spans="1:14" x14ac:dyDescent="0.2">
      <c r="A60" s="180">
        <v>620</v>
      </c>
      <c r="B60" s="179" t="str">
        <f t="shared" si="10"/>
        <v>The Greene School</v>
      </c>
      <c r="C60" s="284">
        <f t="shared" si="9"/>
        <v>171.92265193370164</v>
      </c>
      <c r="D60" s="284">
        <f t="shared" si="11"/>
        <v>66928</v>
      </c>
      <c r="E60" s="284">
        <f t="shared" si="11"/>
        <v>133654</v>
      </c>
      <c r="F60" s="284">
        <f t="shared" si="11"/>
        <v>986606</v>
      </c>
      <c r="G60" s="284">
        <f t="shared" si="11"/>
        <v>1741</v>
      </c>
      <c r="H60" s="284">
        <f t="shared" si="11"/>
        <v>0</v>
      </c>
      <c r="I60" s="284">
        <f t="shared" si="11"/>
        <v>170165</v>
      </c>
      <c r="J60" s="284">
        <f t="shared" si="11"/>
        <v>1546753</v>
      </c>
      <c r="K60" s="285">
        <f>SUM(Table20[[#This Row],[Filter4]:[Filter10]])</f>
        <v>2905847</v>
      </c>
      <c r="M60" s="309">
        <f t="shared" ref="M60:M69" si="12">VLOOKUP($A60,revtype14,13,FALSE)</f>
        <v>2505140</v>
      </c>
      <c r="N60" s="309">
        <f>Table20[[#This Row],[Filter11]]-M60</f>
        <v>400707</v>
      </c>
    </row>
    <row r="61" spans="1:14" x14ac:dyDescent="0.2">
      <c r="A61" s="180">
        <v>560</v>
      </c>
      <c r="B61" s="179" t="str">
        <f t="shared" si="10"/>
        <v>Times 2 Academy</v>
      </c>
      <c r="C61" s="284">
        <f t="shared" si="9"/>
        <v>677.46111111111111</v>
      </c>
      <c r="D61" s="284">
        <f t="shared" ref="D61:J69" si="13">VLOOKUP($A61,revtype,D$1)</f>
        <v>0</v>
      </c>
      <c r="E61" s="284">
        <f t="shared" si="13"/>
        <v>50026</v>
      </c>
      <c r="F61" s="284">
        <f t="shared" si="13"/>
        <v>7183572</v>
      </c>
      <c r="G61" s="284">
        <f t="shared" si="13"/>
        <v>830807</v>
      </c>
      <c r="H61" s="284">
        <f t="shared" si="13"/>
        <v>0</v>
      </c>
      <c r="I61" s="284">
        <f t="shared" si="13"/>
        <v>2430</v>
      </c>
      <c r="J61" s="284">
        <f t="shared" si="13"/>
        <v>3078456</v>
      </c>
      <c r="K61" s="285">
        <f>SUM(Table20[[#This Row],[Filter4]:[Filter10]])</f>
        <v>11145291</v>
      </c>
      <c r="M61" s="308">
        <f t="shared" si="12"/>
        <v>10646775</v>
      </c>
      <c r="N61" s="308">
        <f>Table20[[#This Row],[Filter11]]-M61</f>
        <v>498516</v>
      </c>
    </row>
    <row r="62" spans="1:14" x14ac:dyDescent="0.2">
      <c r="A62" s="180">
        <v>330</v>
      </c>
      <c r="B62" s="179" t="str">
        <f t="shared" si="10"/>
        <v xml:space="preserve">Tiverton </v>
      </c>
      <c r="C62" s="284">
        <f t="shared" si="9"/>
        <v>1801.2555248618785</v>
      </c>
      <c r="D62" s="284">
        <f t="shared" si="13"/>
        <v>0</v>
      </c>
      <c r="E62" s="284">
        <f t="shared" si="13"/>
        <v>1100753.43</v>
      </c>
      <c r="F62" s="284">
        <f t="shared" si="13"/>
        <v>6008046</v>
      </c>
      <c r="G62" s="284">
        <f t="shared" si="13"/>
        <v>131283.42000000001</v>
      </c>
      <c r="H62" s="284">
        <f t="shared" si="13"/>
        <v>23475000</v>
      </c>
      <c r="I62" s="284">
        <f t="shared" si="13"/>
        <v>58580.44</v>
      </c>
      <c r="J62" s="284">
        <f t="shared" si="13"/>
        <v>377741.25</v>
      </c>
      <c r="K62" s="285">
        <f>SUM(Table20[[#This Row],[Filter4]:[Filter10]])</f>
        <v>31151404.540000003</v>
      </c>
      <c r="M62" s="309">
        <f t="shared" si="12"/>
        <v>30677143.310000002</v>
      </c>
      <c r="N62" s="309">
        <f>Table20[[#This Row],[Filter11]]-M62</f>
        <v>474261.23000000045</v>
      </c>
    </row>
    <row r="63" spans="1:14" ht="25.5" x14ac:dyDescent="0.2">
      <c r="A63" s="180">
        <v>630</v>
      </c>
      <c r="B63" s="177" t="str">
        <f t="shared" si="10"/>
        <v>Trinity Academy for the Performing Arts</v>
      </c>
      <c r="C63" s="284">
        <f t="shared" si="9"/>
        <v>205.72251308900522</v>
      </c>
      <c r="D63" s="284">
        <f t="shared" si="13"/>
        <v>134599</v>
      </c>
      <c r="E63" s="284">
        <f t="shared" si="13"/>
        <v>301976</v>
      </c>
      <c r="F63" s="284">
        <f t="shared" si="13"/>
        <v>2189101</v>
      </c>
      <c r="G63" s="284">
        <f t="shared" si="13"/>
        <v>650</v>
      </c>
      <c r="H63" s="284">
        <f t="shared" si="13"/>
        <v>0</v>
      </c>
      <c r="I63" s="284">
        <f t="shared" si="13"/>
        <v>24565</v>
      </c>
      <c r="J63" s="284">
        <f t="shared" si="13"/>
        <v>896404.5</v>
      </c>
      <c r="K63" s="285">
        <f>SUM(Table20[[#This Row],[Filter4]:[Filter10]])</f>
        <v>3547295.5</v>
      </c>
      <c r="M63" s="308">
        <f t="shared" si="12"/>
        <v>2876381.19</v>
      </c>
      <c r="N63" s="308">
        <f>Table20[[#This Row],[Filter11]]-M63</f>
        <v>670914.31000000006</v>
      </c>
    </row>
    <row r="64" spans="1:14" x14ac:dyDescent="0.2">
      <c r="A64" s="180">
        <v>430</v>
      </c>
      <c r="B64" s="179" t="s">
        <v>412</v>
      </c>
      <c r="C64" s="284">
        <f t="shared" si="9"/>
        <v>136.84530386740332</v>
      </c>
      <c r="D64" s="284">
        <f t="shared" si="13"/>
        <v>217768.09</v>
      </c>
      <c r="E64" s="284">
        <f t="shared" si="13"/>
        <v>269286.84000000003</v>
      </c>
      <c r="F64" s="284">
        <f t="shared" si="13"/>
        <v>856203</v>
      </c>
      <c r="G64" s="284">
        <f t="shared" si="13"/>
        <v>0</v>
      </c>
      <c r="H64" s="284">
        <f t="shared" si="13"/>
        <v>0</v>
      </c>
      <c r="I64" s="284">
        <f t="shared" si="13"/>
        <v>320985.15999999997</v>
      </c>
      <c r="J64" s="284">
        <f t="shared" si="13"/>
        <v>1379914.05</v>
      </c>
      <c r="K64" s="285">
        <f>SUM(Table20[[#This Row],[Filter4]:[Filter10]])</f>
        <v>3044157.14</v>
      </c>
      <c r="M64" s="309">
        <f t="shared" si="12"/>
        <v>2708003.12</v>
      </c>
      <c r="N64" s="309">
        <f>Table20[[#This Row],[Filter11]]-M64</f>
        <v>336154.02</v>
      </c>
    </row>
    <row r="65" spans="1:14" x14ac:dyDescent="0.2">
      <c r="A65" s="180">
        <v>650</v>
      </c>
      <c r="B65" s="179" t="s">
        <v>415</v>
      </c>
      <c r="C65" s="284">
        <f t="shared" si="9"/>
        <v>201.62222222222223</v>
      </c>
      <c r="D65" s="284">
        <f t="shared" si="13"/>
        <v>169837.28</v>
      </c>
      <c r="E65" s="284">
        <f t="shared" si="13"/>
        <v>184724.09</v>
      </c>
      <c r="F65" s="284">
        <f t="shared" si="13"/>
        <v>1883074</v>
      </c>
      <c r="G65" s="284">
        <f t="shared" si="13"/>
        <v>0</v>
      </c>
      <c r="H65" s="284">
        <f t="shared" si="13"/>
        <v>0</v>
      </c>
      <c r="I65" s="284">
        <f t="shared" si="13"/>
        <v>408.61</v>
      </c>
      <c r="J65" s="284">
        <f t="shared" si="13"/>
        <v>1078957.3</v>
      </c>
      <c r="K65" s="285">
        <f>SUM(Table20[[#This Row],[Filter4]:[Filter10]])</f>
        <v>3317001.2800000003</v>
      </c>
      <c r="M65" s="308">
        <f t="shared" si="12"/>
        <v>2856795.4899999998</v>
      </c>
      <c r="N65" s="308">
        <f>Table20[[#This Row],[Filter11]]-M65</f>
        <v>460205.7900000005</v>
      </c>
    </row>
    <row r="66" spans="1:14" x14ac:dyDescent="0.2">
      <c r="A66" s="180">
        <v>350</v>
      </c>
      <c r="B66" s="179" t="str">
        <f>VLOOKUP($A66,num,$B$1)</f>
        <v xml:space="preserve">Warwick </v>
      </c>
      <c r="C66" s="284">
        <f t="shared" si="9"/>
        <v>8821.6580555555556</v>
      </c>
      <c r="D66" s="284">
        <f t="shared" si="13"/>
        <v>1340282.25</v>
      </c>
      <c r="E66" s="284">
        <f t="shared" si="13"/>
        <v>6434171.4900000002</v>
      </c>
      <c r="F66" s="284">
        <f t="shared" si="13"/>
        <v>36909907</v>
      </c>
      <c r="G66" s="284">
        <f t="shared" si="13"/>
        <v>3275032.79</v>
      </c>
      <c r="H66" s="284">
        <f t="shared" si="13"/>
        <v>119482464</v>
      </c>
      <c r="I66" s="284">
        <f t="shared" si="13"/>
        <v>201901.55</v>
      </c>
      <c r="J66" s="284">
        <f t="shared" si="13"/>
        <v>5582134.6399999997</v>
      </c>
      <c r="K66" s="285">
        <f>SUM(Table20[[#This Row],[Filter4]:[Filter10]])</f>
        <v>173225893.72</v>
      </c>
      <c r="M66" s="309">
        <f t="shared" si="12"/>
        <v>172202829.97999999</v>
      </c>
      <c r="N66" s="309">
        <f>Table20[[#This Row],[Filter11]]-M66</f>
        <v>1023063.7400000095</v>
      </c>
    </row>
    <row r="67" spans="1:14" x14ac:dyDescent="0.2">
      <c r="A67" s="180">
        <v>380</v>
      </c>
      <c r="B67" s="179" t="str">
        <f>VLOOKUP($A67,num,$B$1)</f>
        <v xml:space="preserve">West Warwick </v>
      </c>
      <c r="C67" s="284">
        <f t="shared" si="9"/>
        <v>3448.2194344444465</v>
      </c>
      <c r="D67" s="284">
        <f t="shared" si="13"/>
        <v>623690.99</v>
      </c>
      <c r="E67" s="284">
        <f t="shared" si="13"/>
        <v>3137240.62</v>
      </c>
      <c r="F67" s="284">
        <f t="shared" si="13"/>
        <v>21833719</v>
      </c>
      <c r="G67" s="284">
        <f t="shared" si="13"/>
        <v>87009.07</v>
      </c>
      <c r="H67" s="284">
        <f t="shared" si="13"/>
        <v>30628554</v>
      </c>
      <c r="I67" s="284">
        <f t="shared" si="13"/>
        <v>233259.86</v>
      </c>
      <c r="J67" s="284">
        <f t="shared" si="13"/>
        <v>601882.76</v>
      </c>
      <c r="K67" s="285">
        <f>SUM(Table20[[#This Row],[Filter4]:[Filter10]])</f>
        <v>57145356.299999997</v>
      </c>
      <c r="M67" s="308">
        <f t="shared" si="12"/>
        <v>57161803</v>
      </c>
      <c r="N67" s="308">
        <f>Table20[[#This Row],[Filter11]]-M67</f>
        <v>-16446.70000000298</v>
      </c>
    </row>
    <row r="68" spans="1:14" s="88" customFormat="1" x14ac:dyDescent="0.2">
      <c r="A68" s="180">
        <v>360</v>
      </c>
      <c r="B68" s="179" t="str">
        <f>VLOOKUP($A68,num,$B$1)</f>
        <v xml:space="preserve">Westerly </v>
      </c>
      <c r="C68" s="284">
        <f t="shared" si="9"/>
        <v>2820.315934065934</v>
      </c>
      <c r="D68" s="284">
        <f t="shared" si="13"/>
        <v>1275168.48</v>
      </c>
      <c r="E68" s="284">
        <f t="shared" si="13"/>
        <v>2051021.09</v>
      </c>
      <c r="F68" s="284">
        <f t="shared" si="13"/>
        <v>8418818</v>
      </c>
      <c r="G68" s="284">
        <f t="shared" si="13"/>
        <v>77024.759999999995</v>
      </c>
      <c r="H68" s="284">
        <f t="shared" si="13"/>
        <v>45581781</v>
      </c>
      <c r="I68" s="284">
        <f t="shared" si="13"/>
        <v>163316.17000000001</v>
      </c>
      <c r="J68" s="284">
        <f t="shared" si="13"/>
        <v>1221139.5</v>
      </c>
      <c r="K68" s="285">
        <f>SUM(Table20[[#This Row],[Filter4]:[Filter10]])</f>
        <v>58788269</v>
      </c>
      <c r="M68" s="309">
        <f t="shared" si="12"/>
        <v>57663082.420000002</v>
      </c>
      <c r="N68" s="309">
        <f>Table20[[#This Row],[Filter11]]-M68</f>
        <v>1125186.5799999982</v>
      </c>
    </row>
    <row r="69" spans="1:14" s="86" customFormat="1" x14ac:dyDescent="0.2">
      <c r="A69" s="231">
        <v>390</v>
      </c>
      <c r="B69" s="233" t="str">
        <f>VLOOKUP($A69,num,$B$1)</f>
        <v xml:space="preserve">Woonsocket </v>
      </c>
      <c r="C69" s="284">
        <f t="shared" si="9"/>
        <v>5817.80138888889</v>
      </c>
      <c r="D69" s="286">
        <f t="shared" si="13"/>
        <v>2127080.23</v>
      </c>
      <c r="E69" s="286">
        <f t="shared" si="13"/>
        <v>11256456.960000001</v>
      </c>
      <c r="F69" s="286">
        <f t="shared" si="13"/>
        <v>53227655</v>
      </c>
      <c r="G69" s="286">
        <f t="shared" si="13"/>
        <v>2097246.0299999998</v>
      </c>
      <c r="H69" s="286">
        <f t="shared" si="13"/>
        <v>16166331</v>
      </c>
      <c r="I69" s="286">
        <f t="shared" si="13"/>
        <v>146888.94</v>
      </c>
      <c r="J69" s="286">
        <f t="shared" si="13"/>
        <v>1043620.05</v>
      </c>
      <c r="K69" s="286">
        <f>SUM(Table20[[#This Row],[Filter4]:[Filter10]])</f>
        <v>86065278.209999993</v>
      </c>
      <c r="M69" s="308">
        <f t="shared" si="12"/>
        <v>82119991.799999997</v>
      </c>
      <c r="N69" s="308">
        <f>Table20[[#This Row],[Filter11]]-M69</f>
        <v>3945286.4099999964</v>
      </c>
    </row>
    <row r="70" spans="1:14" x14ac:dyDescent="0.2">
      <c r="A70" s="230"/>
      <c r="B70" s="232" t="s">
        <v>65</v>
      </c>
      <c r="C70" s="287">
        <f>SUM(C8:C69)</f>
        <v>139558.60579743993</v>
      </c>
      <c r="D70" s="287">
        <f>SUM(D8:D69)</f>
        <v>32219684.900000002</v>
      </c>
      <c r="E70" s="287">
        <f t="shared" ref="E70:M70" si="14">SUM(E8:E69)</f>
        <v>153776588.94000003</v>
      </c>
      <c r="F70" s="287">
        <f t="shared" si="14"/>
        <v>851457220.58999991</v>
      </c>
      <c r="G70" s="287">
        <f t="shared" si="14"/>
        <v>25724466.860000003</v>
      </c>
      <c r="H70" s="287">
        <f t="shared" si="14"/>
        <v>1223498501.75</v>
      </c>
      <c r="I70" s="287">
        <f t="shared" si="14"/>
        <v>8598522.0099999998</v>
      </c>
      <c r="J70" s="287">
        <f t="shared" si="14"/>
        <v>102106642.36</v>
      </c>
      <c r="K70" s="287">
        <f t="shared" si="14"/>
        <v>2397381627.4099998</v>
      </c>
      <c r="M70" s="232">
        <f t="shared" si="14"/>
        <v>2346609597.21</v>
      </c>
      <c r="N70" s="282">
        <f>SUM(N8:N69)</f>
        <v>50772030.199999973</v>
      </c>
    </row>
    <row r="72" spans="1:14" x14ac:dyDescent="0.2">
      <c r="B72" s="212"/>
      <c r="D72" s="88"/>
      <c r="M72" s="88"/>
    </row>
    <row r="73" spans="1:14" x14ac:dyDescent="0.2">
      <c r="B73" s="212"/>
    </row>
    <row r="74" spans="1:14" x14ac:dyDescent="0.2">
      <c r="A74" s="234"/>
      <c r="B74" s="235"/>
      <c r="D74" s="88"/>
      <c r="E74" s="88"/>
      <c r="F74" s="88"/>
      <c r="G74" s="88"/>
      <c r="H74" s="88"/>
      <c r="I74" s="88"/>
      <c r="J74" s="88"/>
      <c r="K74" s="88"/>
    </row>
    <row r="75" spans="1:14" x14ac:dyDescent="0.2">
      <c r="A75" s="234"/>
      <c r="B75" s="236"/>
    </row>
    <row r="76" spans="1:14" x14ac:dyDescent="0.2">
      <c r="A76" s="234"/>
      <c r="B76" s="236"/>
      <c r="K76" s="88"/>
    </row>
    <row r="77" spans="1:14" x14ac:dyDescent="0.2">
      <c r="A77" s="234"/>
      <c r="B77" s="236"/>
      <c r="K77" s="88"/>
    </row>
    <row r="78" spans="1:14" x14ac:dyDescent="0.2">
      <c r="B78" s="212"/>
      <c r="K78" s="88"/>
    </row>
    <row r="79" spans="1:14" x14ac:dyDescent="0.2">
      <c r="B79" s="212"/>
      <c r="K79" s="88"/>
    </row>
    <row r="80" spans="1:14" x14ac:dyDescent="0.2">
      <c r="B80" s="212"/>
      <c r="K80" s="88"/>
    </row>
    <row r="81" spans="2:11" x14ac:dyDescent="0.2">
      <c r="B81" s="212"/>
      <c r="K81" s="88"/>
    </row>
    <row r="82" spans="2:11" x14ac:dyDescent="0.2">
      <c r="B82" s="212"/>
      <c r="K82" s="88"/>
    </row>
    <row r="83" spans="2:11" x14ac:dyDescent="0.2">
      <c r="B83" s="212"/>
      <c r="K83" s="88"/>
    </row>
    <row r="84" spans="2:11" x14ac:dyDescent="0.2">
      <c r="B84" s="212"/>
      <c r="K84" s="88"/>
    </row>
    <row r="85" spans="2:11" x14ac:dyDescent="0.2">
      <c r="B85" s="212"/>
      <c r="K85" s="88"/>
    </row>
    <row r="86" spans="2:11" x14ac:dyDescent="0.2">
      <c r="B86" s="212"/>
      <c r="K86" s="88"/>
    </row>
    <row r="87" spans="2:11" x14ac:dyDescent="0.2">
      <c r="B87" s="212"/>
      <c r="K87" s="88"/>
    </row>
    <row r="88" spans="2:11" x14ac:dyDescent="0.2">
      <c r="B88" s="212"/>
      <c r="K88" s="88"/>
    </row>
    <row r="89" spans="2:11" x14ac:dyDescent="0.2">
      <c r="B89" s="212"/>
      <c r="K89" s="88"/>
    </row>
    <row r="90" spans="2:11" x14ac:dyDescent="0.2">
      <c r="B90" s="212"/>
      <c r="K90" s="88"/>
    </row>
    <row r="91" spans="2:11" x14ac:dyDescent="0.2">
      <c r="B91" s="212"/>
      <c r="K91" s="88"/>
    </row>
    <row r="92" spans="2:11" x14ac:dyDescent="0.2">
      <c r="B92" s="212"/>
      <c r="K92" s="88"/>
    </row>
    <row r="93" spans="2:11" x14ac:dyDescent="0.2">
      <c r="B93" s="212"/>
      <c r="K93" s="88"/>
    </row>
    <row r="94" spans="2:11" x14ac:dyDescent="0.2">
      <c r="B94" s="212"/>
      <c r="K94" s="88"/>
    </row>
    <row r="95" spans="2:11" x14ac:dyDescent="0.2">
      <c r="B95" s="212"/>
      <c r="K95" s="88"/>
    </row>
    <row r="96" spans="2:11" x14ac:dyDescent="0.2">
      <c r="B96" s="212"/>
      <c r="K96" s="88"/>
    </row>
    <row r="97" spans="2:11" x14ac:dyDescent="0.2">
      <c r="B97" s="212"/>
      <c r="K97" s="88"/>
    </row>
    <row r="98" spans="2:11" x14ac:dyDescent="0.2">
      <c r="B98" s="212"/>
      <c r="K98" s="88"/>
    </row>
    <row r="99" spans="2:11" x14ac:dyDescent="0.2">
      <c r="B99" s="212"/>
      <c r="K99" s="88"/>
    </row>
    <row r="100" spans="2:11" x14ac:dyDescent="0.2">
      <c r="B100" s="212"/>
      <c r="K100" s="88"/>
    </row>
    <row r="101" spans="2:11" x14ac:dyDescent="0.2">
      <c r="B101" s="212"/>
      <c r="K101" s="88"/>
    </row>
    <row r="102" spans="2:11" x14ac:dyDescent="0.2">
      <c r="B102" s="212"/>
      <c r="K102" s="88"/>
    </row>
    <row r="103" spans="2:11" x14ac:dyDescent="0.2">
      <c r="B103" s="212"/>
      <c r="K103" s="88"/>
    </row>
    <row r="104" spans="2:11" x14ac:dyDescent="0.2">
      <c r="B104" s="212"/>
      <c r="K104" s="88"/>
    </row>
    <row r="105" spans="2:11" x14ac:dyDescent="0.2">
      <c r="B105" s="212"/>
      <c r="K105" s="88"/>
    </row>
    <row r="106" spans="2:11" x14ac:dyDescent="0.2">
      <c r="B106" s="212"/>
      <c r="K106" s="88"/>
    </row>
    <row r="107" spans="2:11" x14ac:dyDescent="0.2">
      <c r="B107" s="212"/>
      <c r="K107" s="88"/>
    </row>
    <row r="108" spans="2:11" x14ac:dyDescent="0.2">
      <c r="B108" s="212"/>
      <c r="K108" s="88"/>
    </row>
    <row r="109" spans="2:11" x14ac:dyDescent="0.2">
      <c r="B109" s="212"/>
      <c r="K109" s="88"/>
    </row>
    <row r="110" spans="2:11" x14ac:dyDescent="0.2">
      <c r="B110" s="212"/>
      <c r="K110" s="88"/>
    </row>
    <row r="111" spans="2:11" x14ac:dyDescent="0.2">
      <c r="B111" s="212"/>
      <c r="K111" s="88"/>
    </row>
    <row r="112" spans="2:11" x14ac:dyDescent="0.2">
      <c r="B112" s="212"/>
      <c r="K112" s="88"/>
    </row>
    <row r="113" spans="2:11" x14ac:dyDescent="0.2">
      <c r="B113" s="212"/>
      <c r="K113" s="88"/>
    </row>
    <row r="114" spans="2:11" x14ac:dyDescent="0.2">
      <c r="B114" s="212"/>
      <c r="K114" s="88"/>
    </row>
    <row r="115" spans="2:11" x14ac:dyDescent="0.2">
      <c r="B115" s="212"/>
      <c r="K115" s="88"/>
    </row>
    <row r="116" spans="2:11" x14ac:dyDescent="0.2">
      <c r="B116" s="212"/>
      <c r="K116" s="88"/>
    </row>
    <row r="117" spans="2:11" x14ac:dyDescent="0.2">
      <c r="B117" s="212"/>
      <c r="K117" s="88"/>
    </row>
    <row r="118" spans="2:11" x14ac:dyDescent="0.2">
      <c r="B118" s="212"/>
      <c r="K118" s="88"/>
    </row>
    <row r="119" spans="2:11" x14ac:dyDescent="0.2">
      <c r="B119" s="212"/>
      <c r="K119" s="88"/>
    </row>
    <row r="120" spans="2:11" x14ac:dyDescent="0.2">
      <c r="B120" s="212"/>
      <c r="K120" s="88"/>
    </row>
    <row r="121" spans="2:11" x14ac:dyDescent="0.2">
      <c r="B121" s="212"/>
      <c r="K121" s="88"/>
    </row>
    <row r="122" spans="2:11" x14ac:dyDescent="0.2">
      <c r="B122" s="212"/>
      <c r="K122" s="88"/>
    </row>
    <row r="123" spans="2:11" x14ac:dyDescent="0.2">
      <c r="B123" s="212"/>
      <c r="K123" s="88"/>
    </row>
    <row r="124" spans="2:11" x14ac:dyDescent="0.2">
      <c r="B124" s="212"/>
      <c r="K124" s="88"/>
    </row>
    <row r="125" spans="2:11" x14ac:dyDescent="0.2">
      <c r="B125" s="212"/>
      <c r="K125" s="88"/>
    </row>
    <row r="126" spans="2:11" x14ac:dyDescent="0.2">
      <c r="B126" s="212"/>
      <c r="K126" s="88"/>
    </row>
    <row r="127" spans="2:11" x14ac:dyDescent="0.2">
      <c r="K127" s="88"/>
    </row>
    <row r="128" spans="2:11" x14ac:dyDescent="0.2">
      <c r="K128" s="88"/>
    </row>
    <row r="129" spans="11:11" x14ac:dyDescent="0.2">
      <c r="K129" s="88"/>
    </row>
    <row r="130" spans="11:11" x14ac:dyDescent="0.2">
      <c r="K130" s="88"/>
    </row>
  </sheetData>
  <sortState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 16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K78"/>
  <sheetViews>
    <sheetView topLeftCell="A3" zoomScaleNormal="100" workbookViewId="0">
      <pane xSplit="3" ySplit="4" topLeftCell="D7" activePane="bottomRight" state="frozen"/>
      <selection activeCell="M51" sqref="M51"/>
      <selection pane="topRight" activeCell="M51" sqref="M51"/>
      <selection pane="bottomLeft" activeCell="M51" sqref="M51"/>
      <selection pane="bottomRight" activeCell="P21" sqref="P21"/>
    </sheetView>
  </sheetViews>
  <sheetFormatPr defaultColWidth="9.59765625" defaultRowHeight="15" x14ac:dyDescent="0.25"/>
  <cols>
    <col min="1" max="1" width="15.3984375" style="55" customWidth="1"/>
    <col min="2" max="2" width="28.19921875" style="54" customWidth="1"/>
    <col min="3" max="3" width="17.59765625" style="56" customWidth="1"/>
    <col min="4" max="4" width="17.19921875" style="75" bestFit="1" customWidth="1"/>
    <col min="5" max="5" width="12.3984375" style="56" customWidth="1"/>
    <col min="6" max="6" width="17.19921875" style="75" bestFit="1" customWidth="1"/>
    <col min="7" max="7" width="13.19921875" style="56" customWidth="1"/>
    <col min="8" max="8" width="19.59765625" style="75" bestFit="1" customWidth="1"/>
    <col min="9" max="9" width="12.59765625" style="56" customWidth="1"/>
    <col min="10" max="10" width="19.59765625" style="54" bestFit="1" customWidth="1"/>
    <col min="11" max="16384" width="9.59765625" style="54"/>
  </cols>
  <sheetData>
    <row r="1" spans="1:11" hidden="1" x14ac:dyDescent="0.25">
      <c r="A1" s="89"/>
      <c r="B1" s="121" t="s">
        <v>170</v>
      </c>
      <c r="C1" s="124">
        <v>5</v>
      </c>
      <c r="D1" s="121" t="s">
        <v>339</v>
      </c>
      <c r="E1" s="122" t="s">
        <v>348</v>
      </c>
      <c r="F1" s="123" t="s">
        <v>349</v>
      </c>
      <c r="G1" s="122" t="s">
        <v>350</v>
      </c>
      <c r="H1" s="123" t="s">
        <v>351</v>
      </c>
      <c r="I1" s="122" t="s">
        <v>352</v>
      </c>
      <c r="J1" s="123" t="s">
        <v>353</v>
      </c>
      <c r="K1" s="122" t="s">
        <v>354</v>
      </c>
    </row>
    <row r="2" spans="1:11" x14ac:dyDescent="0.25">
      <c r="A2" s="89"/>
      <c r="B2" s="82"/>
      <c r="C2" s="90"/>
      <c r="D2" s="91"/>
      <c r="E2" s="90"/>
      <c r="F2" s="91"/>
      <c r="G2" s="90"/>
      <c r="H2" s="91"/>
      <c r="I2" s="90"/>
    </row>
    <row r="3" spans="1:11" ht="36.75" customHeight="1" x14ac:dyDescent="0.25">
      <c r="A3" s="380" t="s">
        <v>366</v>
      </c>
      <c r="B3" s="381"/>
      <c r="C3" s="381"/>
      <c r="D3" s="382"/>
      <c r="E3" s="90"/>
      <c r="F3" s="91"/>
      <c r="G3" s="90"/>
      <c r="H3" s="91"/>
      <c r="I3" s="90"/>
    </row>
    <row r="4" spans="1:11" ht="15" customHeight="1" x14ac:dyDescent="0.25">
      <c r="A4" s="92" t="s">
        <v>324</v>
      </c>
      <c r="B4" s="92" t="s">
        <v>129</v>
      </c>
      <c r="C4" s="110" t="s">
        <v>138</v>
      </c>
      <c r="D4" s="383" t="s">
        <v>322</v>
      </c>
      <c r="E4" s="384"/>
      <c r="F4" s="385" t="s">
        <v>34</v>
      </c>
      <c r="G4" s="386"/>
      <c r="H4" s="387" t="s">
        <v>323</v>
      </c>
      <c r="I4" s="388"/>
      <c r="J4" s="93" t="s">
        <v>44</v>
      </c>
    </row>
    <row r="5" spans="1:11" ht="15" customHeight="1" x14ac:dyDescent="0.25">
      <c r="A5" s="113"/>
      <c r="B5" s="113" t="s">
        <v>169</v>
      </c>
      <c r="C5" s="114">
        <f t="shared" ref="C5:J5" si="0">AVERAGE(C7:C68)</f>
        <v>2250.9452547974183</v>
      </c>
      <c r="D5" s="114">
        <f t="shared" si="0"/>
        <v>2999939.900645161</v>
      </c>
      <c r="E5" s="115">
        <f t="shared" si="0"/>
        <v>7.8759853527300874E-2</v>
      </c>
      <c r="F5" s="114">
        <f t="shared" si="0"/>
        <v>14148091.733064516</v>
      </c>
      <c r="G5" s="115">
        <f t="shared" si="0"/>
        <v>0.3830039490061205</v>
      </c>
      <c r="H5" s="114">
        <f t="shared" si="0"/>
        <v>21519413.969677426</v>
      </c>
      <c r="I5" s="115">
        <f t="shared" si="0"/>
        <v>0.5382361974665788</v>
      </c>
      <c r="J5" s="114">
        <f t="shared" si="0"/>
        <v>38667445.603387095</v>
      </c>
    </row>
    <row r="6" spans="1:11" s="186" customFormat="1" ht="15" customHeight="1" x14ac:dyDescent="0.25">
      <c r="A6" s="171" t="s">
        <v>369</v>
      </c>
      <c r="B6" s="172" t="s">
        <v>389</v>
      </c>
      <c r="C6" s="172" t="s">
        <v>390</v>
      </c>
      <c r="D6" s="172" t="s">
        <v>391</v>
      </c>
      <c r="E6" s="172" t="s">
        <v>392</v>
      </c>
      <c r="F6" s="172" t="s">
        <v>393</v>
      </c>
      <c r="G6" s="172" t="s">
        <v>394</v>
      </c>
      <c r="H6" s="172" t="s">
        <v>395</v>
      </c>
      <c r="I6" s="172" t="s">
        <v>396</v>
      </c>
      <c r="J6" s="173" t="s">
        <v>397</v>
      </c>
    </row>
    <row r="7" spans="1:11" s="186" customFormat="1" ht="25.5" x14ac:dyDescent="0.25">
      <c r="A7" s="180">
        <v>570</v>
      </c>
      <c r="B7" s="187" t="str">
        <f>VLOOKUP($A7,num,B$1)</f>
        <v>Academy for Career Exploration</v>
      </c>
      <c r="C7" s="187">
        <f t="shared" ref="C7:C39" si="1">VLOOKUP($A7,num,$C$1)</f>
        <v>202.32222222222222</v>
      </c>
      <c r="D7" s="187">
        <f t="shared" ref="D7:D39" si="2">VLOOKUP($A7,revtype,E$1)</f>
        <v>401090.01</v>
      </c>
      <c r="E7" s="188">
        <f t="shared" ref="E7:E39" si="3">D7/$J7</f>
        <v>0.10866399620750769</v>
      </c>
      <c r="F7" s="187">
        <f t="shared" ref="F7:F39" si="4">VLOOKUP($A7,revtype,G$1)</f>
        <v>2351976.9</v>
      </c>
      <c r="G7" s="188">
        <f t="shared" ref="G7:G39" si="5">F7/$J7</f>
        <v>0.63720163197718549</v>
      </c>
      <c r="H7" s="187">
        <f t="shared" ref="H7:H39" si="6">VLOOKUP($A7,revtype,I$1)</f>
        <v>938036.16</v>
      </c>
      <c r="I7" s="188">
        <f t="shared" ref="I7:I39" si="7">H7/$J7</f>
        <v>0.25413437181530668</v>
      </c>
      <c r="J7" s="189">
        <f t="shared" ref="J7:J39" si="8">D7+F7+H7</f>
        <v>3691103.0700000003</v>
      </c>
    </row>
    <row r="8" spans="1:11" s="186" customFormat="1" ht="14.25" customHeight="1" x14ac:dyDescent="0.25">
      <c r="A8" s="180">
        <v>671</v>
      </c>
      <c r="B8" s="187" t="s">
        <v>414</v>
      </c>
      <c r="C8" s="187">
        <f t="shared" si="1"/>
        <v>512.6521739130435</v>
      </c>
      <c r="D8" s="187">
        <f t="shared" si="2"/>
        <v>1061893.1499999999</v>
      </c>
      <c r="E8" s="188">
        <f t="shared" si="3"/>
        <v>0.10769260839757916</v>
      </c>
      <c r="F8" s="187">
        <f t="shared" si="4"/>
        <v>5163546</v>
      </c>
      <c r="G8" s="188">
        <f t="shared" si="5"/>
        <v>0.52366449234641577</v>
      </c>
      <c r="H8" s="187">
        <f t="shared" si="6"/>
        <v>3634969.71</v>
      </c>
      <c r="I8" s="188">
        <f t="shared" si="7"/>
        <v>0.36864289925600513</v>
      </c>
      <c r="J8" s="189">
        <f t="shared" si="8"/>
        <v>9860408.8599999994</v>
      </c>
    </row>
    <row r="9" spans="1:11" s="186" customFormat="1" ht="14.25" customHeight="1" x14ac:dyDescent="0.25">
      <c r="A9" s="181">
        <v>10</v>
      </c>
      <c r="B9" s="187" t="str">
        <f t="shared" ref="B9:B44" si="9">VLOOKUP($A9,num,B$1)</f>
        <v>Barrington</v>
      </c>
      <c r="C9" s="187">
        <f t="shared" si="1"/>
        <v>3264.3583333333336</v>
      </c>
      <c r="D9" s="187">
        <f t="shared" si="2"/>
        <v>1609010.61</v>
      </c>
      <c r="E9" s="188">
        <f t="shared" si="3"/>
        <v>3.2554025787497234E-2</v>
      </c>
      <c r="F9" s="187">
        <f t="shared" si="4"/>
        <v>5242750.04</v>
      </c>
      <c r="G9" s="188">
        <f t="shared" si="5"/>
        <v>0.1060730233466653</v>
      </c>
      <c r="H9" s="187">
        <f t="shared" si="6"/>
        <v>42574095.939999998</v>
      </c>
      <c r="I9" s="188">
        <f t="shared" si="7"/>
        <v>0.86137295086583754</v>
      </c>
      <c r="J9" s="189">
        <f t="shared" si="8"/>
        <v>49425856.589999996</v>
      </c>
    </row>
    <row r="10" spans="1:11" s="186" customFormat="1" ht="15.75" customHeight="1" x14ac:dyDescent="0.25">
      <c r="A10" s="180">
        <v>580</v>
      </c>
      <c r="B10" s="187" t="str">
        <f t="shared" si="9"/>
        <v xml:space="preserve">Beacon </v>
      </c>
      <c r="C10" s="187">
        <f t="shared" si="1"/>
        <v>277.07777777777778</v>
      </c>
      <c r="D10" s="187">
        <f t="shared" si="2"/>
        <v>613691.97</v>
      </c>
      <c r="E10" s="188">
        <f t="shared" si="3"/>
        <v>0.14514593660561248</v>
      </c>
      <c r="F10" s="187">
        <f t="shared" si="4"/>
        <v>1947785.35</v>
      </c>
      <c r="G10" s="188">
        <f t="shared" si="5"/>
        <v>0.46067594616309021</v>
      </c>
      <c r="H10" s="187">
        <f t="shared" si="6"/>
        <v>1666625.68</v>
      </c>
      <c r="I10" s="188">
        <f t="shared" si="7"/>
        <v>0.39417811723129731</v>
      </c>
      <c r="J10" s="189">
        <f t="shared" si="8"/>
        <v>4228103</v>
      </c>
    </row>
    <row r="11" spans="1:11" s="186" customFormat="1" x14ac:dyDescent="0.25">
      <c r="A11" s="180">
        <v>540</v>
      </c>
      <c r="B11" s="187" t="str">
        <f t="shared" si="9"/>
        <v xml:space="preserve">Blackstone Academy </v>
      </c>
      <c r="C11" s="187">
        <f t="shared" si="1"/>
        <v>247.85</v>
      </c>
      <c r="D11" s="187">
        <f t="shared" si="2"/>
        <v>591205.07999999996</v>
      </c>
      <c r="E11" s="188">
        <f t="shared" si="3"/>
        <v>0.14499379288672057</v>
      </c>
      <c r="F11" s="187">
        <f t="shared" si="4"/>
        <v>2676790.7000000002</v>
      </c>
      <c r="G11" s="188">
        <f t="shared" si="5"/>
        <v>0.65648630143181408</v>
      </c>
      <c r="H11" s="187">
        <f t="shared" si="6"/>
        <v>809455.18</v>
      </c>
      <c r="I11" s="188">
        <f t="shared" si="7"/>
        <v>0.19851990568146527</v>
      </c>
      <c r="J11" s="189">
        <f t="shared" si="8"/>
        <v>4077450.9600000004</v>
      </c>
    </row>
    <row r="12" spans="1:11" s="186" customFormat="1" x14ac:dyDescent="0.25">
      <c r="A12" s="180">
        <v>960</v>
      </c>
      <c r="B12" s="187" t="str">
        <f t="shared" si="9"/>
        <v xml:space="preserve">Bristol-Warren </v>
      </c>
      <c r="C12" s="187">
        <f t="shared" si="1"/>
        <v>3272.8416666666662</v>
      </c>
      <c r="D12" s="187">
        <f t="shared" si="2"/>
        <v>3238868.42</v>
      </c>
      <c r="E12" s="188">
        <f t="shared" si="3"/>
        <v>5.6178383881207189E-2</v>
      </c>
      <c r="F12" s="187">
        <f t="shared" si="4"/>
        <v>18244512.68</v>
      </c>
      <c r="G12" s="188">
        <f t="shared" si="5"/>
        <v>0.31645226176325869</v>
      </c>
      <c r="H12" s="187">
        <f t="shared" si="6"/>
        <v>36169904.670000002</v>
      </c>
      <c r="I12" s="188">
        <f t="shared" si="7"/>
        <v>0.62736935435553409</v>
      </c>
      <c r="J12" s="189">
        <f t="shared" si="8"/>
        <v>57653285.770000003</v>
      </c>
    </row>
    <row r="13" spans="1:11" s="186" customFormat="1" x14ac:dyDescent="0.25">
      <c r="A13" s="181">
        <v>30</v>
      </c>
      <c r="B13" s="187" t="str">
        <f t="shared" si="9"/>
        <v>Burrillville</v>
      </c>
      <c r="C13" s="187">
        <f t="shared" si="1"/>
        <v>2357.4819444444447</v>
      </c>
      <c r="D13" s="187">
        <f t="shared" si="2"/>
        <v>2070781.75</v>
      </c>
      <c r="E13" s="188">
        <f t="shared" si="3"/>
        <v>6.1401590770721333E-2</v>
      </c>
      <c r="F13" s="187">
        <f t="shared" si="4"/>
        <v>13407830.529999999</v>
      </c>
      <c r="G13" s="188">
        <f t="shared" si="5"/>
        <v>0.39756102898156392</v>
      </c>
      <c r="H13" s="187">
        <f t="shared" si="6"/>
        <v>18246601.090000004</v>
      </c>
      <c r="I13" s="188">
        <f t="shared" si="7"/>
        <v>0.54103738024771464</v>
      </c>
      <c r="J13" s="189">
        <f t="shared" si="8"/>
        <v>33725213.370000005</v>
      </c>
    </row>
    <row r="14" spans="1:11" s="186" customFormat="1" x14ac:dyDescent="0.25">
      <c r="A14" s="181">
        <v>40</v>
      </c>
      <c r="B14" s="187" t="str">
        <f t="shared" si="9"/>
        <v>Central Falls</v>
      </c>
      <c r="C14" s="187">
        <f t="shared" si="1"/>
        <v>2564.4739010989015</v>
      </c>
      <c r="D14" s="187">
        <f t="shared" si="2"/>
        <v>8076203.2199999997</v>
      </c>
      <c r="E14" s="188">
        <f t="shared" si="3"/>
        <v>0.16598231921904863</v>
      </c>
      <c r="F14" s="187">
        <f t="shared" si="4"/>
        <v>40135104.039999999</v>
      </c>
      <c r="G14" s="188">
        <f t="shared" si="5"/>
        <v>0.8248576056332827</v>
      </c>
      <c r="H14" s="187">
        <f t="shared" si="6"/>
        <v>445701.86</v>
      </c>
      <c r="I14" s="188">
        <f t="shared" si="7"/>
        <v>9.1600751476686743E-3</v>
      </c>
      <c r="J14" s="189">
        <f t="shared" si="8"/>
        <v>48657009.119999997</v>
      </c>
    </row>
    <row r="15" spans="1:11" s="186" customFormat="1" x14ac:dyDescent="0.25">
      <c r="A15" s="180">
        <v>980</v>
      </c>
      <c r="B15" s="187" t="str">
        <f t="shared" si="9"/>
        <v xml:space="preserve">Chariho </v>
      </c>
      <c r="C15" s="187">
        <f t="shared" si="1"/>
        <v>3166.0416666666711</v>
      </c>
      <c r="D15" s="187">
        <f t="shared" si="2"/>
        <v>2004746.2899999998</v>
      </c>
      <c r="E15" s="188">
        <f t="shared" si="3"/>
        <v>3.266654181677852E-2</v>
      </c>
      <c r="F15" s="187">
        <f t="shared" si="4"/>
        <v>14660487.25</v>
      </c>
      <c r="G15" s="188">
        <f t="shared" si="5"/>
        <v>0.23888679689561784</v>
      </c>
      <c r="H15" s="187">
        <f t="shared" si="6"/>
        <v>44704785.399999999</v>
      </c>
      <c r="I15" s="188">
        <f t="shared" si="7"/>
        <v>0.7284466612876036</v>
      </c>
      <c r="J15" s="189">
        <f t="shared" si="8"/>
        <v>61370018.939999998</v>
      </c>
    </row>
    <row r="16" spans="1:11" s="186" customFormat="1" x14ac:dyDescent="0.25">
      <c r="A16" s="180">
        <v>550</v>
      </c>
      <c r="B16" s="187" t="str">
        <f t="shared" si="9"/>
        <v>Compass School</v>
      </c>
      <c r="C16" s="187">
        <f t="shared" si="1"/>
        <v>162.0710382513661</v>
      </c>
      <c r="D16" s="187">
        <f t="shared" si="2"/>
        <v>68350</v>
      </c>
      <c r="E16" s="188">
        <f t="shared" si="3"/>
        <v>2.4704244829005784E-2</v>
      </c>
      <c r="F16" s="187">
        <f t="shared" si="4"/>
        <v>559430</v>
      </c>
      <c r="G16" s="188">
        <f t="shared" si="5"/>
        <v>0.20219891272407761</v>
      </c>
      <c r="H16" s="187">
        <f t="shared" si="6"/>
        <v>2138951</v>
      </c>
      <c r="I16" s="188">
        <f t="shared" si="7"/>
        <v>0.77309684244691657</v>
      </c>
      <c r="J16" s="189">
        <f t="shared" si="8"/>
        <v>2766731</v>
      </c>
    </row>
    <row r="17" spans="1:10" s="186" customFormat="1" x14ac:dyDescent="0.25">
      <c r="A17" s="181">
        <v>60</v>
      </c>
      <c r="B17" s="187" t="str">
        <f t="shared" si="9"/>
        <v xml:space="preserve">Coventry </v>
      </c>
      <c r="C17" s="187">
        <f t="shared" si="1"/>
        <v>4466.623611111112</v>
      </c>
      <c r="D17" s="187">
        <f t="shared" si="2"/>
        <v>3855233.52</v>
      </c>
      <c r="E17" s="188">
        <f t="shared" si="3"/>
        <v>5.4729320232569177E-2</v>
      </c>
      <c r="F17" s="187">
        <f t="shared" si="4"/>
        <v>22490526.109999999</v>
      </c>
      <c r="G17" s="188">
        <f t="shared" si="5"/>
        <v>0.31927798907318805</v>
      </c>
      <c r="H17" s="187">
        <f t="shared" si="6"/>
        <v>44096071.25</v>
      </c>
      <c r="I17" s="188">
        <f t="shared" si="7"/>
        <v>0.62599269069424279</v>
      </c>
      <c r="J17" s="189">
        <f t="shared" si="8"/>
        <v>70441830.879999995</v>
      </c>
    </row>
    <row r="18" spans="1:10" s="186" customFormat="1" x14ac:dyDescent="0.25">
      <c r="A18" s="181">
        <v>70</v>
      </c>
      <c r="B18" s="187" t="str">
        <f t="shared" si="9"/>
        <v xml:space="preserve">Cranston </v>
      </c>
      <c r="C18" s="187">
        <f t="shared" si="1"/>
        <v>9795.1166669463346</v>
      </c>
      <c r="D18" s="187">
        <f t="shared" si="2"/>
        <v>11433601.520000001</v>
      </c>
      <c r="E18" s="188">
        <f t="shared" si="3"/>
        <v>7.2605689931491482E-2</v>
      </c>
      <c r="F18" s="187">
        <f t="shared" si="4"/>
        <v>51234426.399999999</v>
      </c>
      <c r="G18" s="188">
        <f t="shared" si="5"/>
        <v>0.3253490049053433</v>
      </c>
      <c r="H18" s="187">
        <f t="shared" si="6"/>
        <v>94807254.399999991</v>
      </c>
      <c r="I18" s="188">
        <f t="shared" si="7"/>
        <v>0.60204530516316523</v>
      </c>
      <c r="J18" s="189">
        <f t="shared" si="8"/>
        <v>157475282.31999999</v>
      </c>
    </row>
    <row r="19" spans="1:10" s="186" customFormat="1" x14ac:dyDescent="0.25">
      <c r="A19" s="181">
        <v>80</v>
      </c>
      <c r="B19" s="187" t="str">
        <f t="shared" si="9"/>
        <v xml:space="preserve">Cumberland </v>
      </c>
      <c r="C19" s="187">
        <f t="shared" si="1"/>
        <v>4483.45</v>
      </c>
      <c r="D19" s="187">
        <f t="shared" si="2"/>
        <v>3740869.23</v>
      </c>
      <c r="E19" s="188">
        <f t="shared" si="3"/>
        <v>5.9291460706262136E-2</v>
      </c>
      <c r="F19" s="187">
        <f t="shared" si="4"/>
        <v>16643034.630000001</v>
      </c>
      <c r="G19" s="188">
        <f t="shared" si="5"/>
        <v>0.26378624141256207</v>
      </c>
      <c r="H19" s="187">
        <f t="shared" si="6"/>
        <v>42708979.759999998</v>
      </c>
      <c r="I19" s="188">
        <f t="shared" si="7"/>
        <v>0.67692229788117586</v>
      </c>
      <c r="J19" s="189">
        <f t="shared" si="8"/>
        <v>63092883.619999997</v>
      </c>
    </row>
    <row r="20" spans="1:10" s="186" customFormat="1" x14ac:dyDescent="0.25">
      <c r="A20" s="180">
        <v>400</v>
      </c>
      <c r="B20" s="187" t="str">
        <f t="shared" si="9"/>
        <v>Davies Career &amp; Tech</v>
      </c>
      <c r="C20" s="187">
        <f t="shared" si="1"/>
        <v>807.76111111111106</v>
      </c>
      <c r="D20" s="190">
        <f t="shared" si="2"/>
        <v>1046703.32</v>
      </c>
      <c r="E20" s="191">
        <f t="shared" si="3"/>
        <v>6.1532497177169625E-2</v>
      </c>
      <c r="F20" s="190">
        <f t="shared" si="4"/>
        <v>12178241.99</v>
      </c>
      <c r="G20" s="191">
        <f t="shared" si="5"/>
        <v>0.7159217197023543</v>
      </c>
      <c r="H20" s="190">
        <f t="shared" si="6"/>
        <v>3785632.3200000003</v>
      </c>
      <c r="I20" s="191">
        <f t="shared" si="7"/>
        <v>0.22254578312047593</v>
      </c>
      <c r="J20" s="192">
        <f t="shared" si="8"/>
        <v>17010577.630000003</v>
      </c>
    </row>
    <row r="21" spans="1:10" s="186" customFormat="1" x14ac:dyDescent="0.25">
      <c r="A21" s="181">
        <v>90</v>
      </c>
      <c r="B21" s="187" t="str">
        <f t="shared" si="9"/>
        <v xml:space="preserve">East Greenwich </v>
      </c>
      <c r="C21" s="187">
        <f t="shared" si="1"/>
        <v>2364.0111111111109</v>
      </c>
      <c r="D21" s="187">
        <f t="shared" si="2"/>
        <v>1158098.19</v>
      </c>
      <c r="E21" s="188">
        <f t="shared" si="3"/>
        <v>3.0482741705554775E-2</v>
      </c>
      <c r="F21" s="187">
        <f t="shared" si="4"/>
        <v>2900568.49</v>
      </c>
      <c r="G21" s="188">
        <f t="shared" si="5"/>
        <v>7.6346963360629252E-2</v>
      </c>
      <c r="H21" s="187">
        <f t="shared" si="6"/>
        <v>33933263.350000001</v>
      </c>
      <c r="I21" s="188">
        <f t="shared" si="7"/>
        <v>0.89317029493381594</v>
      </c>
      <c r="J21" s="189">
        <f t="shared" si="8"/>
        <v>37991930.030000001</v>
      </c>
    </row>
    <row r="22" spans="1:10" s="186" customFormat="1" x14ac:dyDescent="0.25">
      <c r="A22" s="180">
        <v>100</v>
      </c>
      <c r="B22" s="187" t="str">
        <f t="shared" si="9"/>
        <v xml:space="preserve">East Providence </v>
      </c>
      <c r="C22" s="187">
        <f t="shared" si="1"/>
        <v>5212.7791666666653</v>
      </c>
      <c r="D22" s="187">
        <f t="shared" si="2"/>
        <v>7080757.3199999994</v>
      </c>
      <c r="E22" s="188">
        <f t="shared" si="3"/>
        <v>8.3666266990834154E-2</v>
      </c>
      <c r="F22" s="187">
        <f t="shared" si="4"/>
        <v>31886277.780000001</v>
      </c>
      <c r="G22" s="188">
        <f t="shared" si="5"/>
        <v>0.37676843161253587</v>
      </c>
      <c r="H22" s="187">
        <f t="shared" si="6"/>
        <v>45663934.760000005</v>
      </c>
      <c r="I22" s="188">
        <f t="shared" si="7"/>
        <v>0.53956530139662984</v>
      </c>
      <c r="J22" s="189">
        <f t="shared" si="8"/>
        <v>84630969.860000014</v>
      </c>
    </row>
    <row r="23" spans="1:10" s="186" customFormat="1" x14ac:dyDescent="0.25">
      <c r="A23" s="180">
        <v>970</v>
      </c>
      <c r="B23" s="187" t="str">
        <f t="shared" si="9"/>
        <v xml:space="preserve">Exeter W. Greenwich </v>
      </c>
      <c r="C23" s="187">
        <f t="shared" si="1"/>
        <v>1588.9194444444445</v>
      </c>
      <c r="D23" s="187">
        <f t="shared" si="2"/>
        <v>1220194.8700000001</v>
      </c>
      <c r="E23" s="188">
        <f t="shared" si="3"/>
        <v>3.6748359918273903E-2</v>
      </c>
      <c r="F23" s="187">
        <f t="shared" si="4"/>
        <v>6961315.0999999996</v>
      </c>
      <c r="G23" s="188">
        <f t="shared" si="5"/>
        <v>0.20965250640605859</v>
      </c>
      <c r="H23" s="187">
        <f t="shared" si="6"/>
        <v>25022553.359999999</v>
      </c>
      <c r="I23" s="188">
        <f t="shared" si="7"/>
        <v>0.75359913367566755</v>
      </c>
      <c r="J23" s="189">
        <f t="shared" si="8"/>
        <v>33204063.329999998</v>
      </c>
    </row>
    <row r="24" spans="1:10" s="186" customFormat="1" x14ac:dyDescent="0.25">
      <c r="A24" s="180">
        <v>120</v>
      </c>
      <c r="B24" s="187" t="str">
        <f t="shared" si="9"/>
        <v xml:space="preserve">Foster </v>
      </c>
      <c r="C24" s="187">
        <f t="shared" si="1"/>
        <v>280.3</v>
      </c>
      <c r="D24" s="187">
        <f t="shared" si="2"/>
        <v>290712.61</v>
      </c>
      <c r="E24" s="188">
        <f t="shared" si="3"/>
        <v>6.0772010453135128E-2</v>
      </c>
      <c r="F24" s="187">
        <f t="shared" si="4"/>
        <v>1203391.31</v>
      </c>
      <c r="G24" s="188">
        <f t="shared" si="5"/>
        <v>0.25156290699096945</v>
      </c>
      <c r="H24" s="187">
        <f t="shared" si="6"/>
        <v>3289555.6599999997</v>
      </c>
      <c r="I24" s="188">
        <f t="shared" si="7"/>
        <v>0.68766508255589531</v>
      </c>
      <c r="J24" s="189">
        <f t="shared" si="8"/>
        <v>4783659.58</v>
      </c>
    </row>
    <row r="25" spans="1:10" s="186" customFormat="1" x14ac:dyDescent="0.25">
      <c r="A25" s="180">
        <v>990</v>
      </c>
      <c r="B25" s="187" t="str">
        <f t="shared" si="9"/>
        <v xml:space="preserve">Foster-Glocester </v>
      </c>
      <c r="C25" s="187">
        <f t="shared" si="1"/>
        <v>1143.55</v>
      </c>
      <c r="D25" s="187">
        <f t="shared" si="2"/>
        <v>728577.57000000007</v>
      </c>
      <c r="E25" s="188">
        <f t="shared" si="3"/>
        <v>2.933549898953932E-2</v>
      </c>
      <c r="F25" s="187">
        <f t="shared" si="4"/>
        <v>8425102.6699999999</v>
      </c>
      <c r="G25" s="188">
        <f t="shared" si="5"/>
        <v>0.33922893187962128</v>
      </c>
      <c r="H25" s="187">
        <f t="shared" si="6"/>
        <v>15682357.84</v>
      </c>
      <c r="I25" s="188">
        <f t="shared" si="7"/>
        <v>0.63143556913083942</v>
      </c>
      <c r="J25" s="189">
        <f t="shared" si="8"/>
        <v>24836038.079999998</v>
      </c>
    </row>
    <row r="26" spans="1:10" s="186" customFormat="1" x14ac:dyDescent="0.25">
      <c r="A26" s="180">
        <v>130</v>
      </c>
      <c r="B26" s="187" t="str">
        <f t="shared" si="9"/>
        <v xml:space="preserve">Glocester </v>
      </c>
      <c r="C26" s="187">
        <f t="shared" si="1"/>
        <v>556.45555555555552</v>
      </c>
      <c r="D26" s="187">
        <f t="shared" si="2"/>
        <v>449177.51</v>
      </c>
      <c r="E26" s="188">
        <f t="shared" si="3"/>
        <v>4.7306505931697169E-2</v>
      </c>
      <c r="F26" s="187">
        <f t="shared" si="4"/>
        <v>2532320.7400000002</v>
      </c>
      <c r="G26" s="188">
        <f t="shared" si="5"/>
        <v>0.26669911881333902</v>
      </c>
      <c r="H26" s="187">
        <f t="shared" si="6"/>
        <v>6513549.0199999996</v>
      </c>
      <c r="I26" s="188">
        <f t="shared" si="7"/>
        <v>0.68599437525496387</v>
      </c>
      <c r="J26" s="189">
        <f t="shared" si="8"/>
        <v>9495047.2699999996</v>
      </c>
    </row>
    <row r="27" spans="1:10" s="186" customFormat="1" x14ac:dyDescent="0.25">
      <c r="A27" s="180">
        <v>480</v>
      </c>
      <c r="B27" s="187" t="str">
        <f t="shared" si="9"/>
        <v xml:space="preserve">Highlander </v>
      </c>
      <c r="C27" s="187">
        <f t="shared" si="1"/>
        <v>465.6</v>
      </c>
      <c r="D27" s="187">
        <f t="shared" si="2"/>
        <v>695469.4</v>
      </c>
      <c r="E27" s="188">
        <f t="shared" si="3"/>
        <v>8.7896884215992524E-2</v>
      </c>
      <c r="F27" s="187">
        <f t="shared" si="4"/>
        <v>4520518</v>
      </c>
      <c r="G27" s="188">
        <f t="shared" si="5"/>
        <v>0.57132556406120827</v>
      </c>
      <c r="H27" s="187">
        <f t="shared" si="6"/>
        <v>2696345.4</v>
      </c>
      <c r="I27" s="188">
        <f t="shared" si="7"/>
        <v>0.34077755172279905</v>
      </c>
      <c r="J27" s="189">
        <f t="shared" si="8"/>
        <v>7912332.8000000007</v>
      </c>
    </row>
    <row r="28" spans="1:10" s="186" customFormat="1" x14ac:dyDescent="0.25">
      <c r="A28" s="180">
        <v>680</v>
      </c>
      <c r="B28" s="187" t="str">
        <f t="shared" si="9"/>
        <v>Hope Academy</v>
      </c>
      <c r="C28" s="187">
        <f t="shared" si="1"/>
        <v>71.961325966850836</v>
      </c>
      <c r="D28" s="187">
        <f t="shared" ref="D28" si="10">VLOOKUP($A28,revtype,E$1)</f>
        <v>181335.66</v>
      </c>
      <c r="E28" s="188">
        <f t="shared" ref="E28" si="11">D28/$J28</f>
        <v>0.15197296368619104</v>
      </c>
      <c r="F28" s="187">
        <f t="shared" ref="F28" si="12">VLOOKUP($A28,revtype,G$1)</f>
        <v>665442.85</v>
      </c>
      <c r="G28" s="188">
        <f t="shared" ref="G28" si="13">F28/$J28</f>
        <v>0.55769131167187669</v>
      </c>
      <c r="H28" s="187">
        <f t="shared" ref="H28" si="14">VLOOKUP($A28,revtype,I$1)</f>
        <v>346431.49</v>
      </c>
      <c r="I28" s="188">
        <f t="shared" ref="I28" si="15">H28/$J28</f>
        <v>0.29033572464193225</v>
      </c>
      <c r="J28" s="189">
        <f t="shared" ref="J28" si="16">D28+F28+H28</f>
        <v>1193210</v>
      </c>
    </row>
    <row r="29" spans="1:10" s="186" customFormat="1" x14ac:dyDescent="0.25">
      <c r="A29" s="180">
        <v>530</v>
      </c>
      <c r="B29" s="187" t="str">
        <f t="shared" si="9"/>
        <v xml:space="preserve">International </v>
      </c>
      <c r="C29" s="187">
        <f t="shared" si="1"/>
        <v>342.03888888888889</v>
      </c>
      <c r="D29" s="187">
        <f t="shared" si="2"/>
        <v>413502</v>
      </c>
      <c r="E29" s="188">
        <f t="shared" si="3"/>
        <v>8.0585293907859207E-2</v>
      </c>
      <c r="F29" s="187">
        <f t="shared" si="4"/>
        <v>3017198</v>
      </c>
      <c r="G29" s="188">
        <f t="shared" si="5"/>
        <v>0.58800631582968155</v>
      </c>
      <c r="H29" s="187">
        <f t="shared" si="6"/>
        <v>1700534</v>
      </c>
      <c r="I29" s="188">
        <f t="shared" si="7"/>
        <v>0.33140839026245927</v>
      </c>
      <c r="J29" s="189">
        <f t="shared" si="8"/>
        <v>5131234</v>
      </c>
    </row>
    <row r="30" spans="1:10" s="186" customFormat="1" x14ac:dyDescent="0.25">
      <c r="A30" s="180">
        <v>150</v>
      </c>
      <c r="B30" s="187" t="str">
        <f t="shared" si="9"/>
        <v xml:space="preserve">Jamestown </v>
      </c>
      <c r="C30" s="187">
        <f t="shared" si="1"/>
        <v>483.50833333333333</v>
      </c>
      <c r="D30" s="187">
        <f t="shared" si="2"/>
        <v>680154.99</v>
      </c>
      <c r="E30" s="188">
        <f t="shared" si="3"/>
        <v>5.6158664833563535E-2</v>
      </c>
      <c r="F30" s="187">
        <f t="shared" si="4"/>
        <v>547542.06000000006</v>
      </c>
      <c r="G30" s="188">
        <f t="shared" si="5"/>
        <v>4.5209153034103208E-2</v>
      </c>
      <c r="H30" s="187">
        <f t="shared" si="6"/>
        <v>10883612.789999999</v>
      </c>
      <c r="I30" s="188">
        <f t="shared" si="7"/>
        <v>0.8986321821323332</v>
      </c>
      <c r="J30" s="189">
        <f t="shared" si="8"/>
        <v>12111309.84</v>
      </c>
    </row>
    <row r="31" spans="1:10" s="186" customFormat="1" x14ac:dyDescent="0.25">
      <c r="A31" s="180">
        <v>160</v>
      </c>
      <c r="B31" s="187" t="str">
        <f t="shared" si="9"/>
        <v xml:space="preserve">Johnston </v>
      </c>
      <c r="C31" s="187">
        <f t="shared" si="1"/>
        <v>3166.7902777777781</v>
      </c>
      <c r="D31" s="187">
        <f t="shared" si="2"/>
        <v>3660051.01</v>
      </c>
      <c r="E31" s="188">
        <f t="shared" si="3"/>
        <v>6.5454713963780983E-2</v>
      </c>
      <c r="F31" s="187">
        <f t="shared" si="4"/>
        <v>14076073.48</v>
      </c>
      <c r="G31" s="188">
        <f t="shared" si="5"/>
        <v>0.25173019743420549</v>
      </c>
      <c r="H31" s="187">
        <f t="shared" si="6"/>
        <v>38181177.539999999</v>
      </c>
      <c r="I31" s="188">
        <f t="shared" si="7"/>
        <v>0.68281508860201345</v>
      </c>
      <c r="J31" s="189">
        <f t="shared" si="8"/>
        <v>55917302.030000001</v>
      </c>
    </row>
    <row r="32" spans="1:10" s="186" customFormat="1" x14ac:dyDescent="0.25">
      <c r="A32" s="180">
        <v>520</v>
      </c>
      <c r="B32" s="187" t="str">
        <f t="shared" si="9"/>
        <v>Kingston Hill</v>
      </c>
      <c r="C32" s="187">
        <f t="shared" si="1"/>
        <v>184.76216216216218</v>
      </c>
      <c r="D32" s="187">
        <f t="shared" si="2"/>
        <v>130670.84999999999</v>
      </c>
      <c r="E32" s="188">
        <f t="shared" si="3"/>
        <v>4.2234261208554016E-2</v>
      </c>
      <c r="F32" s="187">
        <f t="shared" si="4"/>
        <v>690038.7</v>
      </c>
      <c r="G32" s="188">
        <f t="shared" si="5"/>
        <v>0.22302812524607474</v>
      </c>
      <c r="H32" s="187">
        <f t="shared" si="6"/>
        <v>2273244.1799999997</v>
      </c>
      <c r="I32" s="188">
        <f t="shared" si="7"/>
        <v>0.73473761354537126</v>
      </c>
      <c r="J32" s="189">
        <f t="shared" si="8"/>
        <v>3093953.7299999995</v>
      </c>
    </row>
    <row r="33" spans="1:10" s="186" customFormat="1" x14ac:dyDescent="0.25">
      <c r="A33" s="180">
        <v>590</v>
      </c>
      <c r="B33" s="187" t="str">
        <f t="shared" si="9"/>
        <v>Learning Community</v>
      </c>
      <c r="C33" s="187">
        <f t="shared" si="1"/>
        <v>556.95000000000005</v>
      </c>
      <c r="D33" s="187">
        <f t="shared" si="2"/>
        <v>971994.01</v>
      </c>
      <c r="E33" s="188">
        <f t="shared" si="3"/>
        <v>0.10428253290551269</v>
      </c>
      <c r="F33" s="187">
        <f t="shared" si="4"/>
        <v>6201264</v>
      </c>
      <c r="G33" s="188">
        <f t="shared" si="5"/>
        <v>0.66531636047404363</v>
      </c>
      <c r="H33" s="187">
        <f t="shared" si="6"/>
        <v>2147516.84</v>
      </c>
      <c r="I33" s="188">
        <f t="shared" si="7"/>
        <v>0.23040110662044369</v>
      </c>
      <c r="J33" s="189">
        <f t="shared" si="8"/>
        <v>9320774.8499999996</v>
      </c>
    </row>
    <row r="34" spans="1:10" s="186" customFormat="1" x14ac:dyDescent="0.25">
      <c r="A34" s="180">
        <v>170</v>
      </c>
      <c r="B34" s="187" t="str">
        <f t="shared" si="9"/>
        <v xml:space="preserve">Lincoln </v>
      </c>
      <c r="C34" s="187">
        <f t="shared" si="1"/>
        <v>2928.8145604395604</v>
      </c>
      <c r="D34" s="187">
        <f t="shared" si="2"/>
        <v>2031905.6</v>
      </c>
      <c r="E34" s="188">
        <f t="shared" si="3"/>
        <v>3.7369587735261181E-2</v>
      </c>
      <c r="F34" s="187">
        <f t="shared" si="4"/>
        <v>10950832.52</v>
      </c>
      <c r="G34" s="188">
        <f t="shared" si="5"/>
        <v>0.2014011362684818</v>
      </c>
      <c r="H34" s="187">
        <f t="shared" si="6"/>
        <v>41390502.879999995</v>
      </c>
      <c r="I34" s="188">
        <f t="shared" si="7"/>
        <v>0.76122927599625712</v>
      </c>
      <c r="J34" s="189">
        <f t="shared" si="8"/>
        <v>54373240.999999993</v>
      </c>
    </row>
    <row r="35" spans="1:10" s="186" customFormat="1" x14ac:dyDescent="0.25">
      <c r="A35" s="180">
        <v>180</v>
      </c>
      <c r="B35" s="187" t="str">
        <f t="shared" si="9"/>
        <v xml:space="preserve">Little Compton </v>
      </c>
      <c r="C35" s="187">
        <f t="shared" si="1"/>
        <v>245.58194444444445</v>
      </c>
      <c r="D35" s="187">
        <f t="shared" si="2"/>
        <v>233997.82</v>
      </c>
      <c r="E35" s="188">
        <f t="shared" si="3"/>
        <v>3.2591405589955873E-2</v>
      </c>
      <c r="F35" s="187">
        <f t="shared" si="4"/>
        <v>399299.74</v>
      </c>
      <c r="G35" s="188">
        <f t="shared" si="5"/>
        <v>5.5614790677553858E-2</v>
      </c>
      <c r="H35" s="187">
        <f t="shared" si="6"/>
        <v>6546442.4899999993</v>
      </c>
      <c r="I35" s="188">
        <f t="shared" si="7"/>
        <v>0.9117938037324903</v>
      </c>
      <c r="J35" s="189">
        <f t="shared" si="8"/>
        <v>7179740.0499999989</v>
      </c>
    </row>
    <row r="36" spans="1:10" s="186" customFormat="1" x14ac:dyDescent="0.25">
      <c r="A36" s="180">
        <v>420</v>
      </c>
      <c r="B36" s="187" t="str">
        <f t="shared" si="9"/>
        <v>MET Career &amp; Tech</v>
      </c>
      <c r="C36" s="187">
        <f t="shared" si="1"/>
        <v>816.6</v>
      </c>
      <c r="D36" s="193">
        <f t="shared" si="2"/>
        <v>1271154.6099999999</v>
      </c>
      <c r="E36" s="191">
        <f t="shared" si="3"/>
        <v>7.3721757500258334E-2</v>
      </c>
      <c r="F36" s="193">
        <f t="shared" si="4"/>
        <v>10346953.26</v>
      </c>
      <c r="G36" s="191">
        <f t="shared" si="5"/>
        <v>0.6000808816641332</v>
      </c>
      <c r="H36" s="193">
        <f t="shared" si="6"/>
        <v>5624489.8799999999</v>
      </c>
      <c r="I36" s="191">
        <f t="shared" si="7"/>
        <v>0.32619736083560841</v>
      </c>
      <c r="J36" s="192">
        <f t="shared" si="8"/>
        <v>17242597.75</v>
      </c>
    </row>
    <row r="37" spans="1:10" s="186" customFormat="1" x14ac:dyDescent="0.25">
      <c r="A37" s="180">
        <v>190</v>
      </c>
      <c r="B37" s="187" t="str">
        <f t="shared" si="9"/>
        <v xml:space="preserve">Middletown  </v>
      </c>
      <c r="C37" s="187">
        <f t="shared" si="1"/>
        <v>2263.4138888888888</v>
      </c>
      <c r="D37" s="187">
        <f t="shared" si="2"/>
        <v>3266124.85</v>
      </c>
      <c r="E37" s="188">
        <f t="shared" si="3"/>
        <v>8.4591414435148879E-2</v>
      </c>
      <c r="F37" s="187">
        <f t="shared" si="4"/>
        <v>9020490.3200000003</v>
      </c>
      <c r="G37" s="188">
        <f t="shared" si="5"/>
        <v>0.2336273321172547</v>
      </c>
      <c r="H37" s="187">
        <f t="shared" si="6"/>
        <v>26323979.91</v>
      </c>
      <c r="I37" s="188">
        <f t="shared" si="7"/>
        <v>0.68178125344759644</v>
      </c>
      <c r="J37" s="189">
        <f t="shared" si="8"/>
        <v>38610595.079999998</v>
      </c>
    </row>
    <row r="38" spans="1:10" s="186" customFormat="1" x14ac:dyDescent="0.25">
      <c r="A38" s="180">
        <v>200</v>
      </c>
      <c r="B38" s="187" t="str">
        <f t="shared" si="9"/>
        <v xml:space="preserve">Narragansett </v>
      </c>
      <c r="C38" s="187">
        <f t="shared" si="1"/>
        <v>1279.8763888888889</v>
      </c>
      <c r="D38" s="187">
        <f t="shared" si="2"/>
        <v>1122476.73</v>
      </c>
      <c r="E38" s="188">
        <f t="shared" si="3"/>
        <v>3.5734573105651833E-2</v>
      </c>
      <c r="F38" s="187">
        <f t="shared" si="4"/>
        <v>2218449.46</v>
      </c>
      <c r="G38" s="188">
        <f t="shared" si="5"/>
        <v>7.0625378941765529E-2</v>
      </c>
      <c r="H38" s="187">
        <f t="shared" si="6"/>
        <v>28070579.039999999</v>
      </c>
      <c r="I38" s="188">
        <f t="shared" si="7"/>
        <v>0.89364004795258256</v>
      </c>
      <c r="J38" s="189">
        <f t="shared" si="8"/>
        <v>31411505.23</v>
      </c>
    </row>
    <row r="39" spans="1:10" s="186" customFormat="1" x14ac:dyDescent="0.25">
      <c r="A39" s="180">
        <v>500</v>
      </c>
      <c r="B39" s="187" t="str">
        <f t="shared" si="9"/>
        <v xml:space="preserve">New England Laborers </v>
      </c>
      <c r="C39" s="187">
        <f t="shared" si="1"/>
        <v>166.63333333333338</v>
      </c>
      <c r="D39" s="187">
        <f t="shared" si="2"/>
        <v>0</v>
      </c>
      <c r="E39" s="188">
        <f t="shared" si="3"/>
        <v>0</v>
      </c>
      <c r="F39" s="187">
        <f t="shared" si="4"/>
        <v>1180275</v>
      </c>
      <c r="G39" s="188">
        <f t="shared" si="5"/>
        <v>0.4420882154610779</v>
      </c>
      <c r="H39" s="187">
        <f t="shared" si="6"/>
        <v>1489497.59</v>
      </c>
      <c r="I39" s="188">
        <f t="shared" si="7"/>
        <v>0.55791178453892221</v>
      </c>
      <c r="J39" s="189">
        <f t="shared" si="8"/>
        <v>2669772.59</v>
      </c>
    </row>
    <row r="40" spans="1:10" s="186" customFormat="1" x14ac:dyDescent="0.25">
      <c r="A40" s="180">
        <v>220</v>
      </c>
      <c r="B40" s="187" t="str">
        <f t="shared" si="9"/>
        <v xml:space="preserve">New Shoreham </v>
      </c>
      <c r="C40" s="187">
        <f t="shared" ref="C40:C68" si="17">VLOOKUP($A40,num,$C$1)</f>
        <v>112.60555555555555</v>
      </c>
      <c r="D40" s="187">
        <f t="shared" ref="D40:D68" si="18">VLOOKUP($A40,revtype,E$1)</f>
        <v>152811.98000000001</v>
      </c>
      <c r="E40" s="188">
        <f t="shared" ref="E40:E68" si="19">D40/$J40</f>
        <v>3.055049639834987E-2</v>
      </c>
      <c r="F40" s="187">
        <f t="shared" ref="F40:F68" si="20">VLOOKUP($A40,revtype,G$1)</f>
        <v>104226.36</v>
      </c>
      <c r="G40" s="188">
        <f t="shared" ref="G40:G68" si="21">F40/$J40</f>
        <v>2.0837155802791881E-2</v>
      </c>
      <c r="H40" s="187">
        <f t="shared" ref="H40:H68" si="22">VLOOKUP($A40,revtype,I$1)</f>
        <v>4744909.1899999995</v>
      </c>
      <c r="I40" s="188">
        <f t="shared" ref="I40:I68" si="23">H40/$J40</f>
        <v>0.94861234779885828</v>
      </c>
      <c r="J40" s="189">
        <f t="shared" ref="J40:J68" si="24">D40+F40+H40</f>
        <v>5001947.5299999993</v>
      </c>
    </row>
    <row r="41" spans="1:10" s="186" customFormat="1" x14ac:dyDescent="0.25">
      <c r="A41" s="180">
        <v>210</v>
      </c>
      <c r="B41" s="187" t="str">
        <f t="shared" si="9"/>
        <v xml:space="preserve">Newport </v>
      </c>
      <c r="C41" s="187">
        <f t="shared" si="17"/>
        <v>2120.1519337016571</v>
      </c>
      <c r="D41" s="187">
        <f t="shared" si="18"/>
        <v>4156933.55</v>
      </c>
      <c r="E41" s="188">
        <f t="shared" si="19"/>
        <v>0.1017006703453507</v>
      </c>
      <c r="F41" s="187">
        <f t="shared" si="20"/>
        <v>10742675.27</v>
      </c>
      <c r="G41" s="188">
        <f t="shared" si="21"/>
        <v>0.26282288689974881</v>
      </c>
      <c r="H41" s="187">
        <f t="shared" si="22"/>
        <v>25974591.279999997</v>
      </c>
      <c r="I41" s="188">
        <f t="shared" si="23"/>
        <v>0.63547644275490056</v>
      </c>
      <c r="J41" s="189">
        <f t="shared" si="24"/>
        <v>40874200.099999994</v>
      </c>
    </row>
    <row r="42" spans="1:10" s="186" customFormat="1" x14ac:dyDescent="0.25">
      <c r="A42" s="180">
        <v>230</v>
      </c>
      <c r="B42" s="187" t="str">
        <f t="shared" si="9"/>
        <v xml:space="preserve">North Kingstown </v>
      </c>
      <c r="C42" s="187">
        <f t="shared" si="17"/>
        <v>3918.8392377777764</v>
      </c>
      <c r="D42" s="187">
        <f t="shared" si="18"/>
        <v>2879968.0300000003</v>
      </c>
      <c r="E42" s="188">
        <f t="shared" si="19"/>
        <v>4.3412415622127082E-2</v>
      </c>
      <c r="F42" s="187">
        <f t="shared" si="20"/>
        <v>11209013.550000001</v>
      </c>
      <c r="G42" s="188">
        <f t="shared" si="21"/>
        <v>0.16896380441648656</v>
      </c>
      <c r="H42" s="187">
        <f t="shared" si="22"/>
        <v>52250750.700000003</v>
      </c>
      <c r="I42" s="188">
        <f t="shared" si="23"/>
        <v>0.78762377996138644</v>
      </c>
      <c r="J42" s="189">
        <f t="shared" si="24"/>
        <v>66339732.280000001</v>
      </c>
    </row>
    <row r="43" spans="1:10" s="186" customFormat="1" x14ac:dyDescent="0.25">
      <c r="A43" s="180">
        <v>240</v>
      </c>
      <c r="B43" s="187" t="str">
        <f t="shared" si="9"/>
        <v xml:space="preserve">North Providence </v>
      </c>
      <c r="C43" s="187">
        <f t="shared" si="17"/>
        <v>3497.9696132596682</v>
      </c>
      <c r="D43" s="187">
        <f t="shared" si="18"/>
        <v>3957297.0300000003</v>
      </c>
      <c r="E43" s="188">
        <f t="shared" si="19"/>
        <v>6.9313260743033289E-2</v>
      </c>
      <c r="F43" s="187">
        <f t="shared" si="20"/>
        <v>18783812.379999999</v>
      </c>
      <c r="G43" s="188">
        <f t="shared" si="21"/>
        <v>0.32900418527419878</v>
      </c>
      <c r="H43" s="187">
        <f t="shared" si="22"/>
        <v>34351818.949999996</v>
      </c>
      <c r="I43" s="188">
        <f t="shared" si="23"/>
        <v>0.60168255398276782</v>
      </c>
      <c r="J43" s="189">
        <f t="shared" si="24"/>
        <v>57092928.359999999</v>
      </c>
    </row>
    <row r="44" spans="1:10" s="186" customFormat="1" x14ac:dyDescent="0.25">
      <c r="A44" s="180">
        <v>250</v>
      </c>
      <c r="B44" s="187" t="str">
        <f t="shared" si="9"/>
        <v xml:space="preserve">North Smithfield </v>
      </c>
      <c r="C44" s="187">
        <f t="shared" si="17"/>
        <v>1710.776388888889</v>
      </c>
      <c r="D44" s="187">
        <f t="shared" si="18"/>
        <v>1000712.36</v>
      </c>
      <c r="E44" s="188">
        <f t="shared" si="19"/>
        <v>3.8280455584324323E-2</v>
      </c>
      <c r="F44" s="187">
        <f t="shared" si="20"/>
        <v>5857763.4400000004</v>
      </c>
      <c r="G44" s="188">
        <f t="shared" si="21"/>
        <v>0.22407822882131573</v>
      </c>
      <c r="H44" s="187">
        <f t="shared" si="22"/>
        <v>19283124.259999998</v>
      </c>
      <c r="I44" s="188">
        <f t="shared" si="23"/>
        <v>0.73764131559435997</v>
      </c>
      <c r="J44" s="189">
        <f t="shared" si="24"/>
        <v>26141600.059999999</v>
      </c>
    </row>
    <row r="45" spans="1:10" s="186" customFormat="1" x14ac:dyDescent="0.25">
      <c r="A45" s="180">
        <v>660</v>
      </c>
      <c r="B45" s="187" t="s">
        <v>413</v>
      </c>
      <c r="C45" s="187">
        <f t="shared" si="17"/>
        <v>161.46919431279622</v>
      </c>
      <c r="D45" s="187">
        <f t="shared" si="18"/>
        <v>302456.55</v>
      </c>
      <c r="E45" s="188">
        <f t="shared" si="19"/>
        <v>0.11673308015636343</v>
      </c>
      <c r="F45" s="187">
        <f t="shared" si="20"/>
        <v>1620608.08</v>
      </c>
      <c r="G45" s="188">
        <f t="shared" si="21"/>
        <v>0.62547355282829964</v>
      </c>
      <c r="H45" s="187">
        <f t="shared" si="22"/>
        <v>667945.13</v>
      </c>
      <c r="I45" s="188">
        <f t="shared" si="23"/>
        <v>0.25779336701533689</v>
      </c>
      <c r="J45" s="189">
        <f t="shared" si="24"/>
        <v>2591009.7600000002</v>
      </c>
    </row>
    <row r="46" spans="1:10" s="186" customFormat="1" x14ac:dyDescent="0.25">
      <c r="A46" s="180">
        <v>510</v>
      </c>
      <c r="B46" s="187" t="str">
        <f t="shared" ref="B46:B62" si="25">VLOOKUP($A46,num,B$1)</f>
        <v xml:space="preserve">Paul Cuffee </v>
      </c>
      <c r="C46" s="187">
        <f t="shared" si="17"/>
        <v>779.77777777777783</v>
      </c>
      <c r="D46" s="187">
        <f t="shared" si="18"/>
        <v>974463.63</v>
      </c>
      <c r="E46" s="188">
        <f t="shared" si="19"/>
        <v>7.5399450266037865E-2</v>
      </c>
      <c r="F46" s="187">
        <f t="shared" si="20"/>
        <v>8140689.3300000001</v>
      </c>
      <c r="G46" s="188">
        <f t="shared" si="21"/>
        <v>0.62988856779457247</v>
      </c>
      <c r="H46" s="187">
        <f t="shared" si="22"/>
        <v>3808862.09</v>
      </c>
      <c r="I46" s="188">
        <f t="shared" si="23"/>
        <v>0.29471198193938963</v>
      </c>
      <c r="J46" s="189">
        <f t="shared" si="24"/>
        <v>12924015.050000001</v>
      </c>
    </row>
    <row r="47" spans="1:10" s="186" customFormat="1" x14ac:dyDescent="0.25">
      <c r="A47" s="180">
        <v>260</v>
      </c>
      <c r="B47" s="187" t="str">
        <f t="shared" si="25"/>
        <v xml:space="preserve">Pawtucket </v>
      </c>
      <c r="C47" s="187">
        <f t="shared" si="17"/>
        <v>8945.5911602209962</v>
      </c>
      <c r="D47" s="187">
        <f t="shared" si="18"/>
        <v>14695345.48</v>
      </c>
      <c r="E47" s="188">
        <f t="shared" si="19"/>
        <v>0.11504653859288279</v>
      </c>
      <c r="F47" s="187">
        <f t="shared" si="20"/>
        <v>80822109.730000004</v>
      </c>
      <c r="G47" s="188">
        <f t="shared" si="21"/>
        <v>0.6327380311586015</v>
      </c>
      <c r="H47" s="187">
        <f t="shared" si="22"/>
        <v>32216465.860000003</v>
      </c>
      <c r="I47" s="188">
        <f t="shared" si="23"/>
        <v>0.25221543024851573</v>
      </c>
      <c r="J47" s="189">
        <f t="shared" si="24"/>
        <v>127733921.07000001</v>
      </c>
    </row>
    <row r="48" spans="1:10" s="186" customFormat="1" x14ac:dyDescent="0.25">
      <c r="A48" s="180">
        <v>270</v>
      </c>
      <c r="B48" s="187" t="str">
        <f t="shared" si="25"/>
        <v xml:space="preserve">Portsmouth </v>
      </c>
      <c r="C48" s="187">
        <f t="shared" si="17"/>
        <v>2450.2583333333337</v>
      </c>
      <c r="D48" s="187">
        <f t="shared" si="18"/>
        <v>1907629.13</v>
      </c>
      <c r="E48" s="188">
        <f t="shared" si="19"/>
        <v>4.7739492805194711E-2</v>
      </c>
      <c r="F48" s="187">
        <f t="shared" si="20"/>
        <v>5241014.01</v>
      </c>
      <c r="G48" s="188">
        <f t="shared" si="21"/>
        <v>0.13115932582887307</v>
      </c>
      <c r="H48" s="187">
        <f t="shared" si="22"/>
        <v>32810497.98</v>
      </c>
      <c r="I48" s="188">
        <f t="shared" si="23"/>
        <v>0.82110118136593224</v>
      </c>
      <c r="J48" s="189">
        <f t="shared" si="24"/>
        <v>39959141.119999997</v>
      </c>
    </row>
    <row r="49" spans="1:10" s="186" customFormat="1" x14ac:dyDescent="0.25">
      <c r="A49" s="180">
        <v>280</v>
      </c>
      <c r="B49" s="187" t="str">
        <f t="shared" si="25"/>
        <v xml:space="preserve">Providence </v>
      </c>
      <c r="C49" s="187">
        <f t="shared" si="17"/>
        <v>23187.921388888892</v>
      </c>
      <c r="D49" s="187">
        <f t="shared" si="18"/>
        <v>51491959.719999999</v>
      </c>
      <c r="E49" s="188">
        <f t="shared" si="19"/>
        <v>0.12786471760375351</v>
      </c>
      <c r="F49" s="187">
        <f t="shared" si="20"/>
        <v>223745293.02000001</v>
      </c>
      <c r="G49" s="188">
        <f t="shared" si="21"/>
        <v>0.55560380421992961</v>
      </c>
      <c r="H49" s="187">
        <f t="shared" si="22"/>
        <v>127469300.59999999</v>
      </c>
      <c r="I49" s="188">
        <f t="shared" si="23"/>
        <v>0.31653147817631683</v>
      </c>
      <c r="J49" s="189">
        <f t="shared" si="24"/>
        <v>402706553.34000003</v>
      </c>
    </row>
    <row r="50" spans="1:10" s="186" customFormat="1" x14ac:dyDescent="0.25">
      <c r="A50" s="180">
        <v>410</v>
      </c>
      <c r="B50" s="187" t="str">
        <f t="shared" si="25"/>
        <v>RI Deaf</v>
      </c>
      <c r="C50" s="187">
        <f t="shared" si="17"/>
        <v>63.994475138121551</v>
      </c>
      <c r="D50" s="187">
        <f t="shared" si="18"/>
        <v>322599.76</v>
      </c>
      <c r="E50" s="188">
        <f t="shared" si="19"/>
        <v>4.1316655357344495E-2</v>
      </c>
      <c r="F50" s="187">
        <f t="shared" si="20"/>
        <v>5972917</v>
      </c>
      <c r="G50" s="188">
        <f t="shared" si="21"/>
        <v>0.76497562542211439</v>
      </c>
      <c r="H50" s="187">
        <f t="shared" si="22"/>
        <v>1512466.66</v>
      </c>
      <c r="I50" s="188">
        <f t="shared" si="23"/>
        <v>0.19370771922054106</v>
      </c>
      <c r="J50" s="189">
        <f t="shared" si="24"/>
        <v>7807983.4199999999</v>
      </c>
    </row>
    <row r="51" spans="1:10" s="186" customFormat="1" ht="25.5" x14ac:dyDescent="0.25">
      <c r="A51" s="180">
        <v>640</v>
      </c>
      <c r="B51" s="187" t="str">
        <f t="shared" si="25"/>
        <v>RI Nurses Middle Level College</v>
      </c>
      <c r="C51" s="187">
        <f t="shared" si="17"/>
        <v>190.15555555555557</v>
      </c>
      <c r="D51" s="187">
        <f t="shared" si="18"/>
        <v>480927.2</v>
      </c>
      <c r="E51" s="188">
        <f t="shared" si="19"/>
        <v>0.11819058187336819</v>
      </c>
      <c r="F51" s="187">
        <f t="shared" si="20"/>
        <v>2413137.3299999996</v>
      </c>
      <c r="G51" s="188">
        <f t="shared" si="21"/>
        <v>0.59304215933938864</v>
      </c>
      <c r="H51" s="187">
        <f t="shared" si="22"/>
        <v>1175017.73</v>
      </c>
      <c r="I51" s="188">
        <f t="shared" si="23"/>
        <v>0.28876725878724313</v>
      </c>
      <c r="J51" s="189">
        <f t="shared" si="24"/>
        <v>4069082.26</v>
      </c>
    </row>
    <row r="52" spans="1:10" s="186" customFormat="1" ht="25.5" x14ac:dyDescent="0.25">
      <c r="A52" s="180">
        <v>610</v>
      </c>
      <c r="B52" s="187" t="str">
        <f t="shared" si="25"/>
        <v>RIMA Blackstone Valley</v>
      </c>
      <c r="C52" s="187">
        <f t="shared" si="17"/>
        <v>1378.7252747252744</v>
      </c>
      <c r="D52" s="187">
        <f t="shared" si="18"/>
        <v>1689134.92</v>
      </c>
      <c r="E52" s="188">
        <f t="shared" si="19"/>
        <v>8.1274343230959709E-2</v>
      </c>
      <c r="F52" s="187">
        <f t="shared" si="20"/>
        <v>11034868</v>
      </c>
      <c r="G52" s="188">
        <f t="shared" si="21"/>
        <v>0.53095323453518672</v>
      </c>
      <c r="H52" s="187">
        <f t="shared" si="22"/>
        <v>8059123.1299999999</v>
      </c>
      <c r="I52" s="188">
        <f t="shared" si="23"/>
        <v>0.3877724222338535</v>
      </c>
      <c r="J52" s="189">
        <f t="shared" si="24"/>
        <v>20783126.050000001</v>
      </c>
    </row>
    <row r="53" spans="1:10" s="186" customFormat="1" x14ac:dyDescent="0.25">
      <c r="A53" s="180">
        <v>700</v>
      </c>
      <c r="B53" s="187" t="str">
        <f t="shared" si="25"/>
        <v>RISE</v>
      </c>
      <c r="C53" s="187">
        <f t="shared" si="17"/>
        <v>48.072222222222223</v>
      </c>
      <c r="D53" s="187">
        <f t="shared" ref="D53" si="26">VLOOKUP($A53,revtype,E$1)</f>
        <v>356448</v>
      </c>
      <c r="E53" s="188">
        <f t="shared" ref="E53" si="27">D53/$J53</f>
        <v>0.34985772994109948</v>
      </c>
      <c r="F53" s="187">
        <f t="shared" ref="F53" si="28">VLOOKUP($A53,revtype,G$1)</f>
        <v>440255</v>
      </c>
      <c r="G53" s="188">
        <f t="shared" ref="G53" si="29">F53/$J53</f>
        <v>0.43211524512753269</v>
      </c>
      <c r="H53" s="187">
        <f t="shared" ref="H53" si="30">VLOOKUP($A53,revtype,I$1)</f>
        <v>222134</v>
      </c>
      <c r="I53" s="188">
        <f t="shared" ref="I53" si="31">H53/$J53</f>
        <v>0.21802702493136783</v>
      </c>
      <c r="J53" s="189">
        <f t="shared" ref="J53" si="32">D53+F53+H53</f>
        <v>1018837</v>
      </c>
    </row>
    <row r="54" spans="1:10" s="186" customFormat="1" x14ac:dyDescent="0.25">
      <c r="A54" s="180">
        <v>300</v>
      </c>
      <c r="B54" s="187" t="str">
        <f t="shared" si="25"/>
        <v xml:space="preserve">Scituate </v>
      </c>
      <c r="C54" s="187">
        <f t="shared" si="17"/>
        <v>1359.5111111111109</v>
      </c>
      <c r="D54" s="187">
        <f t="shared" si="18"/>
        <v>844519.89999999991</v>
      </c>
      <c r="E54" s="188">
        <f t="shared" si="19"/>
        <v>3.533763209047823E-2</v>
      </c>
      <c r="F54" s="187">
        <f t="shared" si="20"/>
        <v>4014277.18</v>
      </c>
      <c r="G54" s="188">
        <f t="shared" si="21"/>
        <v>0.16797123442093251</v>
      </c>
      <c r="H54" s="187">
        <f t="shared" si="22"/>
        <v>19039801.949999999</v>
      </c>
      <c r="I54" s="188">
        <f t="shared" si="23"/>
        <v>0.79669113348858922</v>
      </c>
      <c r="J54" s="189">
        <f t="shared" si="24"/>
        <v>23898599.030000001</v>
      </c>
    </row>
    <row r="55" spans="1:10" s="186" customFormat="1" x14ac:dyDescent="0.25">
      <c r="A55" s="180">
        <v>600</v>
      </c>
      <c r="B55" s="187" t="str">
        <f t="shared" si="25"/>
        <v>Segue Institute</v>
      </c>
      <c r="C55" s="187">
        <f t="shared" si="17"/>
        <v>237.01104972375688</v>
      </c>
      <c r="D55" s="187">
        <f t="shared" si="18"/>
        <v>484903</v>
      </c>
      <c r="E55" s="188">
        <f t="shared" si="19"/>
        <v>0.12699294406530995</v>
      </c>
      <c r="F55" s="187">
        <f t="shared" si="20"/>
        <v>2675238</v>
      </c>
      <c r="G55" s="188">
        <f t="shared" si="21"/>
        <v>0.70062744444846015</v>
      </c>
      <c r="H55" s="187">
        <f t="shared" si="22"/>
        <v>658205</v>
      </c>
      <c r="I55" s="188">
        <f t="shared" si="23"/>
        <v>0.17237961148622991</v>
      </c>
      <c r="J55" s="189">
        <f t="shared" si="24"/>
        <v>3818346</v>
      </c>
    </row>
    <row r="56" spans="1:10" s="186" customFormat="1" x14ac:dyDescent="0.25">
      <c r="A56" s="180">
        <v>310</v>
      </c>
      <c r="B56" s="187" t="str">
        <f t="shared" si="25"/>
        <v xml:space="preserve">Smithfield </v>
      </c>
      <c r="C56" s="187">
        <f t="shared" si="17"/>
        <v>2350.9736111111115</v>
      </c>
      <c r="D56" s="187">
        <f t="shared" si="18"/>
        <v>1413847.9</v>
      </c>
      <c r="E56" s="188">
        <f t="shared" si="19"/>
        <v>3.8337186579486628E-2</v>
      </c>
      <c r="F56" s="187">
        <f t="shared" si="20"/>
        <v>5348021.2</v>
      </c>
      <c r="G56" s="188">
        <f t="shared" si="21"/>
        <v>0.14501424557440018</v>
      </c>
      <c r="H56" s="187">
        <f t="shared" si="22"/>
        <v>30117412.509999998</v>
      </c>
      <c r="I56" s="188">
        <f t="shared" si="23"/>
        <v>0.81664856784611317</v>
      </c>
      <c r="J56" s="189">
        <f t="shared" si="24"/>
        <v>36879281.609999999</v>
      </c>
    </row>
    <row r="57" spans="1:10" s="186" customFormat="1" x14ac:dyDescent="0.25">
      <c r="A57" s="180">
        <v>320</v>
      </c>
      <c r="B57" s="187" t="str">
        <f t="shared" si="25"/>
        <v xml:space="preserve">South Kingstown </v>
      </c>
      <c r="C57" s="187">
        <f t="shared" si="17"/>
        <v>3194.4611111111108</v>
      </c>
      <c r="D57" s="187">
        <f t="shared" si="18"/>
        <v>2434864.17</v>
      </c>
      <c r="E57" s="188">
        <f t="shared" si="19"/>
        <v>3.9322296942782727E-2</v>
      </c>
      <c r="F57" s="187">
        <f t="shared" si="20"/>
        <v>7830405.4000000004</v>
      </c>
      <c r="G57" s="188">
        <f t="shared" si="21"/>
        <v>0.12645860500759243</v>
      </c>
      <c r="H57" s="187">
        <f t="shared" si="22"/>
        <v>51655430.880000003</v>
      </c>
      <c r="I57" s="188">
        <f t="shared" si="23"/>
        <v>0.83421909804962491</v>
      </c>
      <c r="J57" s="189">
        <f t="shared" si="24"/>
        <v>61920700.450000003</v>
      </c>
    </row>
    <row r="58" spans="1:10" s="186" customFormat="1" x14ac:dyDescent="0.25">
      <c r="A58" s="180">
        <v>690</v>
      </c>
      <c r="B58" s="187" t="str">
        <f t="shared" si="25"/>
        <v>Southside Elementary</v>
      </c>
      <c r="C58" s="187">
        <f t="shared" si="17"/>
        <v>48.848167539267017</v>
      </c>
      <c r="D58" s="187">
        <f t="shared" ref="D58" si="33">VLOOKUP($A58,revtype,E$1)</f>
        <v>176183</v>
      </c>
      <c r="E58" s="188">
        <f t="shared" ref="E58" si="34">D58/$J58</f>
        <v>0.19580305335536793</v>
      </c>
      <c r="F58" s="187">
        <f t="shared" ref="F58" si="35">VLOOKUP($A58,revtype,G$1)</f>
        <v>508072</v>
      </c>
      <c r="G58" s="188">
        <f t="shared" ref="G58" si="36">F58/$J58</f>
        <v>0.56465180479597066</v>
      </c>
      <c r="H58" s="187">
        <f t="shared" ref="H58" si="37">VLOOKUP($A58,revtype,I$1)</f>
        <v>215542</v>
      </c>
      <c r="I58" s="188">
        <f t="shared" ref="I58" si="38">H58/$J58</f>
        <v>0.23954514184866141</v>
      </c>
      <c r="J58" s="189">
        <f t="shared" ref="J58" si="39">D58+F58+H58</f>
        <v>899797</v>
      </c>
    </row>
    <row r="59" spans="1:10" s="186" customFormat="1" x14ac:dyDescent="0.25">
      <c r="A59" s="181">
        <v>620</v>
      </c>
      <c r="B59" s="187" t="str">
        <f t="shared" si="25"/>
        <v>The Greene School</v>
      </c>
      <c r="C59" s="187">
        <f t="shared" si="17"/>
        <v>171.92265193370164</v>
      </c>
      <c r="D59" s="187">
        <f t="shared" si="18"/>
        <v>200582</v>
      </c>
      <c r="E59" s="188">
        <f t="shared" si="19"/>
        <v>6.9027034114321914E-2</v>
      </c>
      <c r="F59" s="187">
        <f t="shared" si="20"/>
        <v>988347</v>
      </c>
      <c r="G59" s="188">
        <f t="shared" si="21"/>
        <v>0.34012355089583174</v>
      </c>
      <c r="H59" s="187">
        <f t="shared" si="22"/>
        <v>1716918</v>
      </c>
      <c r="I59" s="188">
        <f t="shared" si="23"/>
        <v>0.59084941498984633</v>
      </c>
      <c r="J59" s="189">
        <f t="shared" si="24"/>
        <v>2905847</v>
      </c>
    </row>
    <row r="60" spans="1:10" s="186" customFormat="1" x14ac:dyDescent="0.25">
      <c r="A60" s="180">
        <v>560</v>
      </c>
      <c r="B60" s="187" t="str">
        <f t="shared" si="25"/>
        <v>Times 2 Academy</v>
      </c>
      <c r="C60" s="187">
        <f t="shared" si="17"/>
        <v>677.46111111111111</v>
      </c>
      <c r="D60" s="187">
        <f t="shared" si="18"/>
        <v>50026</v>
      </c>
      <c r="E60" s="188">
        <f t="shared" si="19"/>
        <v>4.4885324214504587E-3</v>
      </c>
      <c r="F60" s="187">
        <f t="shared" si="20"/>
        <v>8014379</v>
      </c>
      <c r="G60" s="188">
        <f t="shared" si="21"/>
        <v>0.71908207690584303</v>
      </c>
      <c r="H60" s="187">
        <f t="shared" si="22"/>
        <v>3080886</v>
      </c>
      <c r="I60" s="188">
        <f t="shared" si="23"/>
        <v>0.27642939067270655</v>
      </c>
      <c r="J60" s="189">
        <f t="shared" si="24"/>
        <v>11145291</v>
      </c>
    </row>
    <row r="61" spans="1:10" s="186" customFormat="1" x14ac:dyDescent="0.25">
      <c r="A61" s="180">
        <v>330</v>
      </c>
      <c r="B61" s="187" t="str">
        <f t="shared" si="25"/>
        <v xml:space="preserve">Tiverton </v>
      </c>
      <c r="C61" s="187">
        <f t="shared" si="17"/>
        <v>1801.2555248618785</v>
      </c>
      <c r="D61" s="187">
        <f t="shared" si="18"/>
        <v>1100753.43</v>
      </c>
      <c r="E61" s="188">
        <f t="shared" si="19"/>
        <v>3.5335595497357951E-2</v>
      </c>
      <c r="F61" s="187">
        <f t="shared" si="20"/>
        <v>6139329.4199999999</v>
      </c>
      <c r="G61" s="188">
        <f t="shared" si="21"/>
        <v>0.19708034069914204</v>
      </c>
      <c r="H61" s="187">
        <f t="shared" si="22"/>
        <v>23911321.690000001</v>
      </c>
      <c r="I61" s="188">
        <f t="shared" si="23"/>
        <v>0.76758406380350008</v>
      </c>
      <c r="J61" s="189">
        <f t="shared" si="24"/>
        <v>31151404.539999999</v>
      </c>
    </row>
    <row r="62" spans="1:10" s="186" customFormat="1" ht="25.5" x14ac:dyDescent="0.25">
      <c r="A62" s="181">
        <v>630</v>
      </c>
      <c r="B62" s="187" t="str">
        <f t="shared" si="25"/>
        <v>Trinity Academy for the Performing Arts</v>
      </c>
      <c r="C62" s="187">
        <f t="shared" si="17"/>
        <v>205.72251308900522</v>
      </c>
      <c r="D62" s="187">
        <f t="shared" si="18"/>
        <v>436575</v>
      </c>
      <c r="E62" s="188">
        <f t="shared" si="19"/>
        <v>0.12307263378537255</v>
      </c>
      <c r="F62" s="187">
        <f t="shared" si="20"/>
        <v>2189751</v>
      </c>
      <c r="G62" s="188">
        <f t="shared" si="21"/>
        <v>0.61730154705183149</v>
      </c>
      <c r="H62" s="187">
        <f t="shared" si="22"/>
        <v>920969.5</v>
      </c>
      <c r="I62" s="188">
        <f t="shared" si="23"/>
        <v>0.25962581916279598</v>
      </c>
      <c r="J62" s="189">
        <f t="shared" si="24"/>
        <v>3547295.5</v>
      </c>
    </row>
    <row r="63" spans="1:10" s="186" customFormat="1" x14ac:dyDescent="0.25">
      <c r="A63" s="180">
        <v>430</v>
      </c>
      <c r="B63" s="187" t="s">
        <v>412</v>
      </c>
      <c r="C63" s="187">
        <f t="shared" si="17"/>
        <v>136.84530386740332</v>
      </c>
      <c r="D63" s="187">
        <f t="shared" si="18"/>
        <v>487054.93000000005</v>
      </c>
      <c r="E63" s="188">
        <f t="shared" si="19"/>
        <v>0.15999664524545537</v>
      </c>
      <c r="F63" s="187">
        <f t="shared" si="20"/>
        <v>856203</v>
      </c>
      <c r="G63" s="188">
        <f t="shared" si="21"/>
        <v>0.28126110467477378</v>
      </c>
      <c r="H63" s="187">
        <f t="shared" si="22"/>
        <v>1700899.21</v>
      </c>
      <c r="I63" s="188">
        <f t="shared" si="23"/>
        <v>0.55874225007977085</v>
      </c>
      <c r="J63" s="189">
        <f t="shared" si="24"/>
        <v>3044157.14</v>
      </c>
    </row>
    <row r="64" spans="1:10" s="186" customFormat="1" x14ac:dyDescent="0.25">
      <c r="A64" s="180">
        <v>650</v>
      </c>
      <c r="B64" s="187" t="s">
        <v>415</v>
      </c>
      <c r="C64" s="187">
        <f t="shared" si="17"/>
        <v>201.62222222222223</v>
      </c>
      <c r="D64" s="187">
        <f t="shared" si="18"/>
        <v>354561.37</v>
      </c>
      <c r="E64" s="188">
        <f t="shared" si="19"/>
        <v>0.10689214144650555</v>
      </c>
      <c r="F64" s="187">
        <f t="shared" si="20"/>
        <v>1883074</v>
      </c>
      <c r="G64" s="188">
        <f t="shared" si="21"/>
        <v>0.56770373028014021</v>
      </c>
      <c r="H64" s="187">
        <f t="shared" si="22"/>
        <v>1079365.9100000001</v>
      </c>
      <c r="I64" s="188">
        <f t="shared" si="23"/>
        <v>0.32540412827335419</v>
      </c>
      <c r="J64" s="189">
        <f t="shared" si="24"/>
        <v>3317001.2800000003</v>
      </c>
    </row>
    <row r="65" spans="1:10" s="186" customFormat="1" x14ac:dyDescent="0.25">
      <c r="A65" s="180">
        <v>350</v>
      </c>
      <c r="B65" s="187" t="str">
        <f>VLOOKUP($A65,num,B$1)</f>
        <v xml:space="preserve">Warwick </v>
      </c>
      <c r="C65" s="187">
        <f t="shared" si="17"/>
        <v>8821.6580555555556</v>
      </c>
      <c r="D65" s="187">
        <f t="shared" si="18"/>
        <v>7774453.7400000002</v>
      </c>
      <c r="E65" s="188">
        <f t="shared" si="19"/>
        <v>4.4880436596658711E-2</v>
      </c>
      <c r="F65" s="187">
        <f t="shared" si="20"/>
        <v>40184939.789999999</v>
      </c>
      <c r="G65" s="188">
        <f t="shared" si="21"/>
        <v>0.23197998247856869</v>
      </c>
      <c r="H65" s="187">
        <f t="shared" si="22"/>
        <v>125266500.19</v>
      </c>
      <c r="I65" s="188">
        <f t="shared" si="23"/>
        <v>0.7231395809247726</v>
      </c>
      <c r="J65" s="189">
        <f t="shared" si="24"/>
        <v>173225893.72</v>
      </c>
    </row>
    <row r="66" spans="1:10" s="186" customFormat="1" x14ac:dyDescent="0.25">
      <c r="A66" s="180">
        <v>380</v>
      </c>
      <c r="B66" s="187" t="str">
        <f>VLOOKUP($A66,num,B$1)</f>
        <v xml:space="preserve">West Warwick </v>
      </c>
      <c r="C66" s="187">
        <f t="shared" si="17"/>
        <v>3448.2194344444465</v>
      </c>
      <c r="D66" s="187">
        <f t="shared" si="18"/>
        <v>3760931.6100000003</v>
      </c>
      <c r="E66" s="188">
        <f t="shared" si="19"/>
        <v>6.5813424808412652E-2</v>
      </c>
      <c r="F66" s="187">
        <f t="shared" si="20"/>
        <v>21920728.07</v>
      </c>
      <c r="G66" s="188">
        <f t="shared" si="21"/>
        <v>0.383595964559591</v>
      </c>
      <c r="H66" s="187">
        <f t="shared" si="22"/>
        <v>31463696.620000001</v>
      </c>
      <c r="I66" s="188">
        <f t="shared" si="23"/>
        <v>0.55059061063199644</v>
      </c>
      <c r="J66" s="189">
        <f t="shared" si="24"/>
        <v>57145356.299999997</v>
      </c>
    </row>
    <row r="67" spans="1:10" s="186" customFormat="1" x14ac:dyDescent="0.25">
      <c r="A67" s="180">
        <v>360</v>
      </c>
      <c r="B67" s="187" t="str">
        <f>VLOOKUP($A67,num,B$1)</f>
        <v xml:space="preserve">Westerly </v>
      </c>
      <c r="C67" s="187">
        <f t="shared" si="17"/>
        <v>2820.315934065934</v>
      </c>
      <c r="D67" s="187">
        <f t="shared" si="18"/>
        <v>3326189.5700000003</v>
      </c>
      <c r="E67" s="188">
        <f t="shared" si="19"/>
        <v>5.6579137752805757E-2</v>
      </c>
      <c r="F67" s="187">
        <f t="shared" si="20"/>
        <v>8495842.7599999998</v>
      </c>
      <c r="G67" s="188">
        <f t="shared" si="21"/>
        <v>0.14451595368456926</v>
      </c>
      <c r="H67" s="187">
        <f t="shared" si="22"/>
        <v>46966236.670000002</v>
      </c>
      <c r="I67" s="188">
        <f t="shared" si="23"/>
        <v>0.79890490856262497</v>
      </c>
      <c r="J67" s="189">
        <f t="shared" si="24"/>
        <v>58788269</v>
      </c>
    </row>
    <row r="68" spans="1:10" s="186" customFormat="1" x14ac:dyDescent="0.25">
      <c r="A68" s="231">
        <v>390</v>
      </c>
      <c r="B68" s="299" t="str">
        <f>VLOOKUP($A68,num,B$1)</f>
        <v xml:space="preserve">Woonsocket </v>
      </c>
      <c r="C68" s="299">
        <f t="shared" si="17"/>
        <v>5817.80138888889</v>
      </c>
      <c r="D68" s="299">
        <f t="shared" si="18"/>
        <v>13383537.190000001</v>
      </c>
      <c r="E68" s="302">
        <f t="shared" si="19"/>
        <v>0.15550448994476099</v>
      </c>
      <c r="F68" s="299">
        <f t="shared" si="20"/>
        <v>55324901.030000001</v>
      </c>
      <c r="G68" s="302">
        <f t="shared" si="21"/>
        <v>0.64282486713174602</v>
      </c>
      <c r="H68" s="299">
        <f t="shared" si="22"/>
        <v>17356839.989999998</v>
      </c>
      <c r="I68" s="302">
        <f t="shared" si="23"/>
        <v>0.20167064292349307</v>
      </c>
      <c r="J68" s="303">
        <f t="shared" si="24"/>
        <v>86065278.209999993</v>
      </c>
    </row>
    <row r="69" spans="1:10" s="186" customFormat="1" x14ac:dyDescent="0.25">
      <c r="A69" s="297"/>
      <c r="B69" s="298" t="s">
        <v>65</v>
      </c>
      <c r="C69" s="300">
        <f>SUM(C7:C68)</f>
        <v>139558.60579743993</v>
      </c>
      <c r="D69" s="300">
        <f>SUM(D7:D68)</f>
        <v>185996273.83999997</v>
      </c>
      <c r="E69" s="301">
        <f>D69/J69</f>
        <v>7.758308969813045E-2</v>
      </c>
      <c r="F69" s="300">
        <f>SUM(F7:F68)</f>
        <v>877181687.44999993</v>
      </c>
      <c r="G69" s="301">
        <f>F69/J69</f>
        <v>0.36589155327667172</v>
      </c>
      <c r="H69" s="300">
        <f>SUM(H7:H68)</f>
        <v>1334203666.1200004</v>
      </c>
      <c r="I69" s="301">
        <f>H69/J69</f>
        <v>0.55652535702519801</v>
      </c>
      <c r="J69" s="300">
        <f>SUM(J7:J68)</f>
        <v>2397381627.4099998</v>
      </c>
    </row>
    <row r="70" spans="1:10" s="186" customFormat="1" x14ac:dyDescent="0.25">
      <c r="A70" s="194"/>
      <c r="C70" s="195"/>
      <c r="D70" s="196"/>
      <c r="E70" s="195"/>
      <c r="F70" s="196"/>
      <c r="G70" s="195"/>
      <c r="H70" s="196"/>
      <c r="I70" s="195"/>
    </row>
    <row r="71" spans="1:10" s="186" customFormat="1" x14ac:dyDescent="0.25">
      <c r="A71" s="194"/>
      <c r="C71" s="195"/>
      <c r="D71" s="196"/>
      <c r="E71" s="195"/>
      <c r="F71" s="196"/>
      <c r="G71" s="195"/>
      <c r="H71" s="196"/>
      <c r="I71" s="195"/>
    </row>
    <row r="72" spans="1:10" s="186" customFormat="1" x14ac:dyDescent="0.25">
      <c r="A72" s="234"/>
      <c r="B72" s="235"/>
      <c r="C72" s="195"/>
      <c r="D72" s="196"/>
      <c r="E72" s="195"/>
      <c r="F72" s="196"/>
      <c r="G72" s="195"/>
      <c r="H72" s="196"/>
      <c r="I72" s="195"/>
    </row>
    <row r="73" spans="1:10" s="186" customFormat="1" x14ac:dyDescent="0.25">
      <c r="A73" s="234"/>
      <c r="B73" s="236"/>
      <c r="C73" s="195"/>
      <c r="D73" s="196"/>
      <c r="E73" s="195"/>
      <c r="F73" s="196"/>
      <c r="G73" s="195"/>
      <c r="H73" s="196"/>
      <c r="I73" s="195"/>
    </row>
    <row r="74" spans="1:10" s="186" customFormat="1" x14ac:dyDescent="0.25">
      <c r="A74" s="234"/>
      <c r="B74" s="236"/>
      <c r="C74" s="195"/>
      <c r="D74" s="196"/>
      <c r="E74" s="195"/>
      <c r="F74" s="196"/>
      <c r="G74" s="195"/>
      <c r="H74" s="196"/>
      <c r="I74" s="195"/>
    </row>
    <row r="75" spans="1:10" s="186" customFormat="1" x14ac:dyDescent="0.25">
      <c r="A75" s="234"/>
      <c r="B75" s="236"/>
      <c r="C75" s="195"/>
      <c r="D75" s="196"/>
      <c r="E75" s="195"/>
      <c r="F75" s="196"/>
      <c r="G75" s="195"/>
      <c r="H75" s="196"/>
      <c r="I75" s="195"/>
    </row>
    <row r="76" spans="1:10" s="186" customFormat="1" x14ac:dyDescent="0.25">
      <c r="A76" s="194"/>
      <c r="C76" s="195"/>
      <c r="D76" s="196"/>
      <c r="E76" s="195"/>
      <c r="F76" s="196"/>
      <c r="G76" s="195"/>
      <c r="H76" s="196"/>
      <c r="I76" s="195"/>
    </row>
    <row r="77" spans="1:10" s="186" customFormat="1" x14ac:dyDescent="0.25">
      <c r="A77" s="194"/>
      <c r="C77" s="195"/>
      <c r="D77" s="196"/>
      <c r="E77" s="195"/>
      <c r="F77" s="196"/>
      <c r="G77" s="195"/>
      <c r="H77" s="196"/>
      <c r="I77" s="195"/>
    </row>
    <row r="78" spans="1:10" s="186" customFormat="1" x14ac:dyDescent="0.25">
      <c r="A78" s="194"/>
      <c r="C78" s="195"/>
      <c r="D78" s="196"/>
      <c r="E78" s="195"/>
      <c r="F78" s="196"/>
      <c r="G78" s="195"/>
      <c r="H78" s="196"/>
      <c r="I78" s="195"/>
    </row>
  </sheetData>
  <sortState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 16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K86"/>
  <sheetViews>
    <sheetView topLeftCell="A3" zoomScaleNormal="100" workbookViewId="0">
      <pane xSplit="3" ySplit="5" topLeftCell="D32" activePane="bottomRight" state="frozen"/>
      <selection activeCell="M51" sqref="M51"/>
      <selection pane="topRight" activeCell="M51" sqref="M51"/>
      <selection pane="bottomLeft" activeCell="M51" sqref="M51"/>
      <selection pane="bottomRight" activeCell="I32" sqref="I32"/>
    </sheetView>
  </sheetViews>
  <sheetFormatPr defaultColWidth="9.59765625" defaultRowHeight="15" x14ac:dyDescent="0.25"/>
  <cols>
    <col min="1" max="1" width="11" style="54" customWidth="1"/>
    <col min="2" max="2" width="30.59765625" style="54" customWidth="1"/>
    <col min="3" max="3" width="22.3984375" style="102" customWidth="1"/>
    <col min="4" max="4" width="23" style="54" bestFit="1" customWidth="1"/>
    <col min="5" max="5" width="21.796875" style="54" customWidth="1"/>
    <col min="6" max="6" width="20.796875" style="54" bestFit="1" customWidth="1"/>
    <col min="7" max="7" width="22" style="54" customWidth="1"/>
    <col min="8" max="8" width="11.796875" style="54" customWidth="1"/>
    <col min="9" max="9" width="22.796875" style="54" customWidth="1"/>
    <col min="10" max="10" width="33.59765625" style="54" customWidth="1"/>
    <col min="11" max="16384" width="9.59765625" style="54"/>
  </cols>
  <sheetData>
    <row r="1" spans="1:9" hidden="1" x14ac:dyDescent="0.25">
      <c r="B1" s="118" t="s">
        <v>338</v>
      </c>
      <c r="C1" s="125" t="s">
        <v>368</v>
      </c>
      <c r="D1" s="118" t="s">
        <v>339</v>
      </c>
      <c r="E1" s="118" t="s">
        <v>340</v>
      </c>
      <c r="F1" s="118" t="s">
        <v>341</v>
      </c>
      <c r="G1" s="119" t="s">
        <v>342</v>
      </c>
    </row>
    <row r="2" spans="1:9" s="72" customFormat="1" x14ac:dyDescent="0.25">
      <c r="B2" s="120"/>
      <c r="C2" s="126"/>
      <c r="D2" s="120"/>
      <c r="E2" s="120"/>
      <c r="F2" s="120"/>
      <c r="G2" s="120"/>
    </row>
    <row r="3" spans="1:9" ht="37.5" customHeight="1" x14ac:dyDescent="0.25">
      <c r="A3" s="380" t="s">
        <v>355</v>
      </c>
      <c r="B3" s="381"/>
      <c r="C3" s="381"/>
      <c r="D3" s="382"/>
      <c r="F3" s="225"/>
      <c r="G3" s="225"/>
      <c r="H3" s="225"/>
    </row>
    <row r="4" spans="1:9" x14ac:dyDescent="0.25">
      <c r="A4" s="82"/>
      <c r="B4" s="82"/>
      <c r="D4" s="378" t="s">
        <v>329</v>
      </c>
      <c r="E4" s="379"/>
      <c r="F4" s="389" t="s">
        <v>330</v>
      </c>
      <c r="G4" s="390"/>
    </row>
    <row r="5" spans="1:9" s="53" customFormat="1" x14ac:dyDescent="0.25">
      <c r="A5" s="78" t="s">
        <v>130</v>
      </c>
      <c r="B5" s="78" t="s">
        <v>38</v>
      </c>
      <c r="C5" s="110" t="s">
        <v>138</v>
      </c>
      <c r="D5" s="96" t="s">
        <v>331</v>
      </c>
      <c r="E5" s="87" t="s">
        <v>332</v>
      </c>
      <c r="F5" s="96" t="s">
        <v>331</v>
      </c>
      <c r="G5" s="87" t="s">
        <v>332</v>
      </c>
    </row>
    <row r="6" spans="1:9" s="72" customFormat="1" ht="18.75" customHeight="1" x14ac:dyDescent="0.25">
      <c r="A6" s="77"/>
      <c r="B6" s="77" t="s">
        <v>169</v>
      </c>
      <c r="C6" s="76">
        <f>AVERAGE(C8:C69)</f>
        <v>2250.9452547974183</v>
      </c>
      <c r="D6" s="76">
        <f>AVERAGE(D8:D69)</f>
        <v>35161481.669677429</v>
      </c>
      <c r="E6" s="76">
        <f>AVERAGE(E8:E69)</f>
        <v>34656617.228870995</v>
      </c>
      <c r="F6" s="76">
        <f>AVERAGE(F8:F69)</f>
        <v>3505963.9337096773</v>
      </c>
      <c r="G6" s="76">
        <f>AVERAGE(G8:G69)</f>
        <v>3499794.4927419354</v>
      </c>
      <c r="I6" s="143"/>
    </row>
    <row r="7" spans="1:9" ht="18.75" customHeight="1" x14ac:dyDescent="0.25">
      <c r="A7" s="171" t="s">
        <v>369</v>
      </c>
      <c r="B7" s="172" t="s">
        <v>389</v>
      </c>
      <c r="C7" s="172" t="s">
        <v>390</v>
      </c>
      <c r="D7" s="172" t="s">
        <v>391</v>
      </c>
      <c r="E7" s="172" t="s">
        <v>392</v>
      </c>
      <c r="F7" s="172" t="s">
        <v>393</v>
      </c>
      <c r="G7" s="173" t="s">
        <v>394</v>
      </c>
    </row>
    <row r="8" spans="1:9" ht="26.25" x14ac:dyDescent="0.25">
      <c r="A8" s="180">
        <v>570</v>
      </c>
      <c r="B8" s="177" t="str">
        <f>VLOOKUP($A8,num,B$1)</f>
        <v>Academy for Career Exploration</v>
      </c>
      <c r="C8" s="187">
        <f t="shared" ref="C8:C40" si="0">VLOOKUP($A8,num,5)</f>
        <v>202.32222222222222</v>
      </c>
      <c r="D8" s="187">
        <f t="shared" ref="D8:G27" si="1">VLOOKUP($A8,revexp,D$1)</f>
        <v>3524599.22</v>
      </c>
      <c r="E8" s="187">
        <f t="shared" si="1"/>
        <v>3081126.78</v>
      </c>
      <c r="F8" s="187">
        <f t="shared" si="1"/>
        <v>166503.85</v>
      </c>
      <c r="G8" s="198">
        <f t="shared" si="1"/>
        <v>194816.13</v>
      </c>
    </row>
    <row r="9" spans="1:9" x14ac:dyDescent="0.25">
      <c r="A9" s="180">
        <v>671</v>
      </c>
      <c r="B9" s="179" t="s">
        <v>414</v>
      </c>
      <c r="C9" s="187">
        <f t="shared" si="0"/>
        <v>512.6521739130435</v>
      </c>
      <c r="D9" s="187">
        <f t="shared" si="1"/>
        <v>8966437.4499999993</v>
      </c>
      <c r="E9" s="187">
        <f t="shared" si="1"/>
        <v>8285738.0499999998</v>
      </c>
      <c r="F9" s="187">
        <f t="shared" si="1"/>
        <v>893971.41</v>
      </c>
      <c r="G9" s="198">
        <f t="shared" si="1"/>
        <v>893971.69</v>
      </c>
    </row>
    <row r="10" spans="1:9" x14ac:dyDescent="0.25">
      <c r="A10" s="181">
        <v>10</v>
      </c>
      <c r="B10" s="178" t="str">
        <f t="shared" ref="B10:B45" si="2">VLOOKUP($A10,num,B$1)</f>
        <v>Barrington</v>
      </c>
      <c r="C10" s="187">
        <f t="shared" si="0"/>
        <v>3264.3583333333336</v>
      </c>
      <c r="D10" s="187">
        <f t="shared" si="1"/>
        <v>47401393.979999997</v>
      </c>
      <c r="E10" s="187">
        <f t="shared" si="1"/>
        <v>46662611.700000003</v>
      </c>
      <c r="F10" s="187">
        <f t="shared" si="1"/>
        <v>2024462.61</v>
      </c>
      <c r="G10" s="198">
        <f t="shared" si="1"/>
        <v>1980635.5</v>
      </c>
    </row>
    <row r="11" spans="1:9" x14ac:dyDescent="0.25">
      <c r="A11" s="180">
        <v>580</v>
      </c>
      <c r="B11" s="177" t="str">
        <f t="shared" si="2"/>
        <v xml:space="preserve">Beacon </v>
      </c>
      <c r="C11" s="187">
        <f t="shared" si="0"/>
        <v>277.07777777777778</v>
      </c>
      <c r="D11" s="187">
        <f t="shared" si="1"/>
        <v>3727584</v>
      </c>
      <c r="E11" s="187">
        <f t="shared" si="1"/>
        <v>3623513.82</v>
      </c>
      <c r="F11" s="187">
        <f t="shared" si="1"/>
        <v>500519</v>
      </c>
      <c r="G11" s="198">
        <f t="shared" si="1"/>
        <v>524352</v>
      </c>
    </row>
    <row r="12" spans="1:9" x14ac:dyDescent="0.25">
      <c r="A12" s="180">
        <v>540</v>
      </c>
      <c r="B12" s="179" t="str">
        <f t="shared" si="2"/>
        <v xml:space="preserve">Blackstone Academy </v>
      </c>
      <c r="C12" s="187">
        <f t="shared" si="0"/>
        <v>247.85</v>
      </c>
      <c r="D12" s="187">
        <f t="shared" si="1"/>
        <v>3528710.04</v>
      </c>
      <c r="E12" s="187">
        <f t="shared" si="1"/>
        <v>4085661.29</v>
      </c>
      <c r="F12" s="187">
        <f t="shared" si="1"/>
        <v>548740.92000000004</v>
      </c>
      <c r="G12" s="198">
        <f t="shared" si="1"/>
        <v>572333.56999999995</v>
      </c>
    </row>
    <row r="13" spans="1:9" x14ac:dyDescent="0.25">
      <c r="A13" s="180">
        <v>960</v>
      </c>
      <c r="B13" s="179" t="str">
        <f t="shared" si="2"/>
        <v xml:space="preserve">Bristol-Warren </v>
      </c>
      <c r="C13" s="187">
        <f t="shared" si="0"/>
        <v>3272.8416666666662</v>
      </c>
      <c r="D13" s="187">
        <f t="shared" si="1"/>
        <v>51487965.810000002</v>
      </c>
      <c r="E13" s="187">
        <f t="shared" si="1"/>
        <v>49878660.960000001</v>
      </c>
      <c r="F13" s="187">
        <f t="shared" si="1"/>
        <v>6165319.96</v>
      </c>
      <c r="G13" s="198">
        <f t="shared" si="1"/>
        <v>7303924.0099999998</v>
      </c>
    </row>
    <row r="14" spans="1:9" x14ac:dyDescent="0.25">
      <c r="A14" s="181">
        <v>30</v>
      </c>
      <c r="B14" s="178" t="str">
        <f t="shared" si="2"/>
        <v>Burrillville</v>
      </c>
      <c r="C14" s="187">
        <f t="shared" si="0"/>
        <v>2357.4819444444447</v>
      </c>
      <c r="D14" s="187">
        <f t="shared" si="1"/>
        <v>30830000</v>
      </c>
      <c r="E14" s="187">
        <f t="shared" si="1"/>
        <v>30643105.59</v>
      </c>
      <c r="F14" s="187">
        <f t="shared" si="1"/>
        <v>2895213.37</v>
      </c>
      <c r="G14" s="198">
        <f t="shared" si="1"/>
        <v>2652410.79</v>
      </c>
    </row>
    <row r="15" spans="1:9" x14ac:dyDescent="0.25">
      <c r="A15" s="181">
        <v>40</v>
      </c>
      <c r="B15" s="178" t="str">
        <f t="shared" si="2"/>
        <v>Central Falls</v>
      </c>
      <c r="C15" s="187">
        <f t="shared" si="0"/>
        <v>2564.4739010989015</v>
      </c>
      <c r="D15" s="187">
        <f t="shared" si="1"/>
        <v>40293782.75</v>
      </c>
      <c r="E15" s="187">
        <f t="shared" si="1"/>
        <v>40171039.189999998</v>
      </c>
      <c r="F15" s="187">
        <f t="shared" si="1"/>
        <v>8363226.3700000001</v>
      </c>
      <c r="G15" s="198">
        <f t="shared" si="1"/>
        <v>8617546.5099999998</v>
      </c>
    </row>
    <row r="16" spans="1:9" x14ac:dyDescent="0.25">
      <c r="A16" s="180">
        <v>980</v>
      </c>
      <c r="B16" s="179" t="str">
        <f t="shared" si="2"/>
        <v xml:space="preserve">Chariho </v>
      </c>
      <c r="C16" s="187">
        <f t="shared" si="0"/>
        <v>3166.0416666666711</v>
      </c>
      <c r="D16" s="187">
        <f t="shared" si="1"/>
        <v>55090775.369999997</v>
      </c>
      <c r="E16" s="187">
        <f t="shared" si="1"/>
        <v>53678762.039999999</v>
      </c>
      <c r="F16" s="187">
        <f t="shared" si="1"/>
        <v>6279243.5700000003</v>
      </c>
      <c r="G16" s="198">
        <f t="shared" si="1"/>
        <v>5182390.1399999997</v>
      </c>
    </row>
    <row r="17" spans="1:7" x14ac:dyDescent="0.25">
      <c r="A17" s="180">
        <v>550</v>
      </c>
      <c r="B17" s="179" t="str">
        <f t="shared" si="2"/>
        <v>Compass School</v>
      </c>
      <c r="C17" s="187">
        <f t="shared" si="0"/>
        <v>162.0710382513661</v>
      </c>
      <c r="D17" s="187">
        <f t="shared" si="1"/>
        <v>2651138</v>
      </c>
      <c r="E17" s="187">
        <f t="shared" si="1"/>
        <v>2544081</v>
      </c>
      <c r="F17" s="187">
        <f t="shared" si="1"/>
        <v>115593</v>
      </c>
      <c r="G17" s="198">
        <f t="shared" si="1"/>
        <v>238858</v>
      </c>
    </row>
    <row r="18" spans="1:7" x14ac:dyDescent="0.25">
      <c r="A18" s="181">
        <v>60</v>
      </c>
      <c r="B18" s="178" t="str">
        <f t="shared" si="2"/>
        <v xml:space="preserve">Coventry </v>
      </c>
      <c r="C18" s="187">
        <f t="shared" si="0"/>
        <v>4466.623611111112</v>
      </c>
      <c r="D18" s="187">
        <f t="shared" si="1"/>
        <v>65854238.369999997</v>
      </c>
      <c r="E18" s="187">
        <f t="shared" si="1"/>
        <v>65781868.549999997</v>
      </c>
      <c r="F18" s="187">
        <f t="shared" si="1"/>
        <v>4587592.51</v>
      </c>
      <c r="G18" s="198">
        <f t="shared" si="1"/>
        <v>4341771.96</v>
      </c>
    </row>
    <row r="19" spans="1:7" x14ac:dyDescent="0.25">
      <c r="A19" s="181">
        <v>70</v>
      </c>
      <c r="B19" s="178" t="str">
        <f t="shared" si="2"/>
        <v xml:space="preserve">Cranston </v>
      </c>
      <c r="C19" s="187">
        <f t="shared" si="0"/>
        <v>9795.1166669463346</v>
      </c>
      <c r="D19" s="187">
        <f t="shared" si="1"/>
        <v>144732730.34999999</v>
      </c>
      <c r="E19" s="187">
        <f t="shared" si="1"/>
        <v>144460745.81</v>
      </c>
      <c r="F19" s="187">
        <f t="shared" si="1"/>
        <v>12742551.970000001</v>
      </c>
      <c r="G19" s="198">
        <f t="shared" si="1"/>
        <v>12396544.59</v>
      </c>
    </row>
    <row r="20" spans="1:7" x14ac:dyDescent="0.25">
      <c r="A20" s="181">
        <v>80</v>
      </c>
      <c r="B20" s="178" t="str">
        <f t="shared" si="2"/>
        <v xml:space="preserve">Cumberland </v>
      </c>
      <c r="C20" s="187">
        <f t="shared" si="0"/>
        <v>4483.45</v>
      </c>
      <c r="D20" s="187">
        <f t="shared" si="1"/>
        <v>58813052.240000002</v>
      </c>
      <c r="E20" s="187">
        <f t="shared" si="1"/>
        <v>59636660.520000003</v>
      </c>
      <c r="F20" s="187">
        <f t="shared" si="1"/>
        <v>4279831.38</v>
      </c>
      <c r="G20" s="198">
        <f t="shared" si="1"/>
        <v>4206252.6399999997</v>
      </c>
    </row>
    <row r="21" spans="1:7" x14ac:dyDescent="0.25">
      <c r="A21" s="180">
        <v>400</v>
      </c>
      <c r="B21" s="179" t="str">
        <f t="shared" si="2"/>
        <v>Davies Career &amp; Tech</v>
      </c>
      <c r="C21" s="187">
        <f t="shared" si="0"/>
        <v>807.76111111111106</v>
      </c>
      <c r="D21" s="187">
        <f t="shared" si="1"/>
        <v>15385545.17</v>
      </c>
      <c r="E21" s="187">
        <f t="shared" si="1"/>
        <v>15378795.060000001</v>
      </c>
      <c r="F21" s="187">
        <f t="shared" si="1"/>
        <v>1625032.46</v>
      </c>
      <c r="G21" s="198">
        <f t="shared" si="1"/>
        <v>1582208.46</v>
      </c>
    </row>
    <row r="22" spans="1:7" x14ac:dyDescent="0.25">
      <c r="A22" s="181">
        <v>90</v>
      </c>
      <c r="B22" s="178" t="str">
        <f t="shared" si="2"/>
        <v xml:space="preserve">East Greenwich </v>
      </c>
      <c r="C22" s="187">
        <f t="shared" si="0"/>
        <v>2364.0111111111109</v>
      </c>
      <c r="D22" s="187">
        <f t="shared" si="1"/>
        <v>36691321.090000004</v>
      </c>
      <c r="E22" s="187">
        <f t="shared" si="1"/>
        <v>36547496.439999998</v>
      </c>
      <c r="F22" s="187">
        <f t="shared" si="1"/>
        <v>1300608.94</v>
      </c>
      <c r="G22" s="198">
        <f t="shared" si="1"/>
        <v>1372543.24</v>
      </c>
    </row>
    <row r="23" spans="1:7" x14ac:dyDescent="0.25">
      <c r="A23" s="180">
        <v>100</v>
      </c>
      <c r="B23" s="179" t="str">
        <f t="shared" si="2"/>
        <v xml:space="preserve">East Providence </v>
      </c>
      <c r="C23" s="187">
        <f t="shared" si="0"/>
        <v>5212.7791666666653</v>
      </c>
      <c r="D23" s="187">
        <f t="shared" si="1"/>
        <v>76817238</v>
      </c>
      <c r="E23" s="187">
        <f t="shared" si="1"/>
        <v>75840622.790000007</v>
      </c>
      <c r="F23" s="187">
        <f t="shared" si="1"/>
        <v>7813731.8600000003</v>
      </c>
      <c r="G23" s="198">
        <f t="shared" si="1"/>
        <v>7094320.2000000002</v>
      </c>
    </row>
    <row r="24" spans="1:7" x14ac:dyDescent="0.25">
      <c r="A24" s="180">
        <v>970</v>
      </c>
      <c r="B24" s="179" t="str">
        <f t="shared" si="2"/>
        <v xml:space="preserve">Exeter W. Greenwich </v>
      </c>
      <c r="C24" s="187">
        <f t="shared" si="0"/>
        <v>1588.9194444444445</v>
      </c>
      <c r="D24" s="187">
        <f t="shared" si="1"/>
        <v>30974181.68</v>
      </c>
      <c r="E24" s="187">
        <f t="shared" si="1"/>
        <v>30093580.690000001</v>
      </c>
      <c r="F24" s="187">
        <f t="shared" si="1"/>
        <v>2229881.65</v>
      </c>
      <c r="G24" s="198">
        <f t="shared" si="1"/>
        <v>3183503.72</v>
      </c>
    </row>
    <row r="25" spans="1:7" x14ac:dyDescent="0.25">
      <c r="A25" s="180">
        <v>120</v>
      </c>
      <c r="B25" s="179" t="str">
        <f t="shared" si="2"/>
        <v xml:space="preserve">Foster </v>
      </c>
      <c r="C25" s="187">
        <f t="shared" si="0"/>
        <v>280.3</v>
      </c>
      <c r="D25" s="187">
        <f t="shared" si="1"/>
        <v>4502658.38</v>
      </c>
      <c r="E25" s="187">
        <f t="shared" si="1"/>
        <v>3752164.61</v>
      </c>
      <c r="F25" s="187">
        <f t="shared" si="1"/>
        <v>281001.2</v>
      </c>
      <c r="G25" s="198">
        <f t="shared" si="1"/>
        <v>321849.90000000002</v>
      </c>
    </row>
    <row r="26" spans="1:7" x14ac:dyDescent="0.25">
      <c r="A26" s="180">
        <v>990</v>
      </c>
      <c r="B26" s="179" t="str">
        <f t="shared" si="2"/>
        <v xml:space="preserve">Foster-Glocester </v>
      </c>
      <c r="C26" s="187">
        <f t="shared" si="0"/>
        <v>1143.55</v>
      </c>
      <c r="D26" s="187">
        <f t="shared" si="1"/>
        <v>18330761.02</v>
      </c>
      <c r="E26" s="187">
        <f t="shared" si="1"/>
        <v>18299605.48</v>
      </c>
      <c r="F26" s="187">
        <f t="shared" si="1"/>
        <v>6505277.0599999996</v>
      </c>
      <c r="G26" s="198">
        <f t="shared" si="1"/>
        <v>7115517.0899999999</v>
      </c>
    </row>
    <row r="27" spans="1:7" x14ac:dyDescent="0.25">
      <c r="A27" s="180">
        <v>130</v>
      </c>
      <c r="B27" s="179" t="str">
        <f t="shared" si="2"/>
        <v xml:space="preserve">Glocester </v>
      </c>
      <c r="C27" s="187">
        <f t="shared" si="0"/>
        <v>556.45555555555552</v>
      </c>
      <c r="D27" s="187">
        <f t="shared" si="1"/>
        <v>9042616.4299999997</v>
      </c>
      <c r="E27" s="187">
        <f t="shared" si="1"/>
        <v>8408068.5899999999</v>
      </c>
      <c r="F27" s="187">
        <f t="shared" si="1"/>
        <v>452430.84</v>
      </c>
      <c r="G27" s="198">
        <f t="shared" si="1"/>
        <v>454083.66</v>
      </c>
    </row>
    <row r="28" spans="1:7" x14ac:dyDescent="0.25">
      <c r="A28" s="180">
        <v>480</v>
      </c>
      <c r="B28" s="179" t="str">
        <f t="shared" si="2"/>
        <v xml:space="preserve">Highlander </v>
      </c>
      <c r="C28" s="187">
        <f t="shared" si="0"/>
        <v>465.6</v>
      </c>
      <c r="D28" s="187">
        <f t="shared" ref="D28:G48" si="3">VLOOKUP($A28,revexp,D$1)</f>
        <v>7416515.4800000004</v>
      </c>
      <c r="E28" s="187">
        <f t="shared" si="3"/>
        <v>6966337.7800000003</v>
      </c>
      <c r="F28" s="187">
        <f t="shared" si="3"/>
        <v>495817.32</v>
      </c>
      <c r="G28" s="198">
        <f t="shared" si="3"/>
        <v>292286.53000000003</v>
      </c>
    </row>
    <row r="29" spans="1:7" x14ac:dyDescent="0.25">
      <c r="A29" s="180">
        <v>680</v>
      </c>
      <c r="B29" s="179" t="str">
        <f t="shared" si="2"/>
        <v>Hope Academy</v>
      </c>
      <c r="C29" s="187">
        <f t="shared" si="0"/>
        <v>71.961325966850836</v>
      </c>
      <c r="D29" s="187">
        <f t="shared" si="3"/>
        <v>1039360</v>
      </c>
      <c r="E29" s="187">
        <f t="shared" si="3"/>
        <v>1027296.01</v>
      </c>
      <c r="F29" s="187">
        <f t="shared" si="3"/>
        <v>153850</v>
      </c>
      <c r="G29" s="198">
        <f t="shared" si="3"/>
        <v>153819</v>
      </c>
    </row>
    <row r="30" spans="1:7" x14ac:dyDescent="0.25">
      <c r="A30" s="180">
        <v>530</v>
      </c>
      <c r="B30" s="179" t="str">
        <f t="shared" si="2"/>
        <v xml:space="preserve">International </v>
      </c>
      <c r="C30" s="187">
        <f t="shared" si="0"/>
        <v>342.03888888888889</v>
      </c>
      <c r="D30" s="187">
        <f t="shared" si="3"/>
        <v>4576487</v>
      </c>
      <c r="E30" s="187">
        <f t="shared" si="3"/>
        <v>4392135.9800000004</v>
      </c>
      <c r="F30" s="187">
        <f t="shared" si="3"/>
        <v>554747</v>
      </c>
      <c r="G30" s="198">
        <f t="shared" si="3"/>
        <v>640479</v>
      </c>
    </row>
    <row r="31" spans="1:7" x14ac:dyDescent="0.25">
      <c r="A31" s="180">
        <v>150</v>
      </c>
      <c r="B31" s="179" t="str">
        <f t="shared" si="2"/>
        <v xml:space="preserve">Jamestown </v>
      </c>
      <c r="C31" s="187">
        <f t="shared" si="0"/>
        <v>483.50833333333333</v>
      </c>
      <c r="D31" s="187">
        <f t="shared" si="3"/>
        <v>11491139.99</v>
      </c>
      <c r="E31" s="187">
        <f t="shared" si="3"/>
        <v>11999927.869999999</v>
      </c>
      <c r="F31" s="187">
        <f t="shared" si="3"/>
        <v>620169.85</v>
      </c>
      <c r="G31" s="198">
        <f t="shared" si="3"/>
        <v>741217.27</v>
      </c>
    </row>
    <row r="32" spans="1:7" x14ac:dyDescent="0.25">
      <c r="A32" s="180">
        <v>160</v>
      </c>
      <c r="B32" s="179" t="str">
        <f t="shared" si="2"/>
        <v xml:space="preserve">Johnston </v>
      </c>
      <c r="C32" s="187">
        <f t="shared" si="0"/>
        <v>3166.7902777777781</v>
      </c>
      <c r="D32" s="187">
        <f t="shared" si="3"/>
        <v>52599408.880000003</v>
      </c>
      <c r="E32" s="187">
        <f t="shared" si="3"/>
        <v>52527566.939999998</v>
      </c>
      <c r="F32" s="187">
        <f t="shared" si="3"/>
        <v>3317893.15</v>
      </c>
      <c r="G32" s="198">
        <f t="shared" si="3"/>
        <v>3501134.47</v>
      </c>
    </row>
    <row r="33" spans="1:7" x14ac:dyDescent="0.25">
      <c r="A33" s="180">
        <v>520</v>
      </c>
      <c r="B33" s="179" t="str">
        <f t="shared" si="2"/>
        <v>Kingston Hill</v>
      </c>
      <c r="C33" s="187">
        <f t="shared" si="0"/>
        <v>184.76216216216218</v>
      </c>
      <c r="D33" s="187">
        <f t="shared" si="3"/>
        <v>2905761.74</v>
      </c>
      <c r="E33" s="187">
        <f t="shared" si="3"/>
        <v>3117012.56</v>
      </c>
      <c r="F33" s="187">
        <f t="shared" si="3"/>
        <v>188191.99</v>
      </c>
      <c r="G33" s="198">
        <f t="shared" si="3"/>
        <v>366271.27</v>
      </c>
    </row>
    <row r="34" spans="1:7" x14ac:dyDescent="0.25">
      <c r="A34" s="180">
        <v>590</v>
      </c>
      <c r="B34" s="179" t="str">
        <f t="shared" si="2"/>
        <v>Learning Community</v>
      </c>
      <c r="C34" s="187">
        <f t="shared" si="0"/>
        <v>556.95000000000005</v>
      </c>
      <c r="D34" s="187">
        <f t="shared" si="3"/>
        <v>8428328.2100000009</v>
      </c>
      <c r="E34" s="187">
        <f t="shared" si="3"/>
        <v>7900436.5599999996</v>
      </c>
      <c r="F34" s="187">
        <f t="shared" si="3"/>
        <v>892446.64</v>
      </c>
      <c r="G34" s="198">
        <f t="shared" si="3"/>
        <v>1592419.53</v>
      </c>
    </row>
    <row r="35" spans="1:7" x14ac:dyDescent="0.25">
      <c r="A35" s="180">
        <v>170</v>
      </c>
      <c r="B35" s="179" t="str">
        <f t="shared" si="2"/>
        <v xml:space="preserve">Lincoln </v>
      </c>
      <c r="C35" s="187">
        <f t="shared" si="0"/>
        <v>2928.8145604395604</v>
      </c>
      <c r="D35" s="187">
        <f t="shared" si="3"/>
        <v>52031567.810000002</v>
      </c>
      <c r="E35" s="187">
        <f t="shared" si="3"/>
        <v>51948264.409999996</v>
      </c>
      <c r="F35" s="187">
        <f t="shared" si="3"/>
        <v>2341673.19</v>
      </c>
      <c r="G35" s="198">
        <f t="shared" si="3"/>
        <v>2307807.25</v>
      </c>
    </row>
    <row r="36" spans="1:7" x14ac:dyDescent="0.25">
      <c r="A36" s="180">
        <v>180</v>
      </c>
      <c r="B36" s="179" t="str">
        <f t="shared" si="2"/>
        <v xml:space="preserve">Little Compton </v>
      </c>
      <c r="C36" s="187">
        <f t="shared" si="0"/>
        <v>245.58194444444445</v>
      </c>
      <c r="D36" s="187">
        <f t="shared" si="3"/>
        <v>6915623.8300000001</v>
      </c>
      <c r="E36" s="187">
        <f t="shared" si="3"/>
        <v>7000750.0199999996</v>
      </c>
      <c r="F36" s="187">
        <f t="shared" si="3"/>
        <v>264116.21999999997</v>
      </c>
      <c r="G36" s="198">
        <f t="shared" si="3"/>
        <v>266490.15999999997</v>
      </c>
    </row>
    <row r="37" spans="1:7" x14ac:dyDescent="0.25">
      <c r="A37" s="180">
        <v>420</v>
      </c>
      <c r="B37" s="179" t="str">
        <f t="shared" si="2"/>
        <v>MET Career &amp; Tech</v>
      </c>
      <c r="C37" s="187">
        <f t="shared" si="0"/>
        <v>816.6</v>
      </c>
      <c r="D37" s="187">
        <f t="shared" si="3"/>
        <v>15531271.720000001</v>
      </c>
      <c r="E37" s="187">
        <f t="shared" si="3"/>
        <v>13036427.699999999</v>
      </c>
      <c r="F37" s="187">
        <f t="shared" si="3"/>
        <v>1711326.03</v>
      </c>
      <c r="G37" s="198">
        <f t="shared" si="3"/>
        <v>2169472.29</v>
      </c>
    </row>
    <row r="38" spans="1:7" x14ac:dyDescent="0.25">
      <c r="A38" s="180">
        <v>190</v>
      </c>
      <c r="B38" s="179" t="str">
        <f t="shared" si="2"/>
        <v xml:space="preserve">Middletown  </v>
      </c>
      <c r="C38" s="187">
        <f t="shared" si="0"/>
        <v>2263.4138888888888</v>
      </c>
      <c r="D38" s="187">
        <f t="shared" si="3"/>
        <v>35301177.020000003</v>
      </c>
      <c r="E38" s="187">
        <f t="shared" si="3"/>
        <v>35060946.719999999</v>
      </c>
      <c r="F38" s="187">
        <f t="shared" si="3"/>
        <v>3309418.06</v>
      </c>
      <c r="G38" s="198">
        <f t="shared" si="3"/>
        <v>2745284.17</v>
      </c>
    </row>
    <row r="39" spans="1:7" x14ac:dyDescent="0.25">
      <c r="A39" s="180">
        <v>200</v>
      </c>
      <c r="B39" s="179" t="str">
        <f t="shared" si="2"/>
        <v xml:space="preserve">Narragansett </v>
      </c>
      <c r="C39" s="187">
        <f t="shared" si="0"/>
        <v>1279.8763888888889</v>
      </c>
      <c r="D39" s="187">
        <f t="shared" si="3"/>
        <v>29878154.370000001</v>
      </c>
      <c r="E39" s="187">
        <f t="shared" si="3"/>
        <v>26442991.84</v>
      </c>
      <c r="F39" s="187">
        <f t="shared" si="3"/>
        <v>1533350.86</v>
      </c>
      <c r="G39" s="198">
        <f t="shared" si="3"/>
        <v>3636300.37</v>
      </c>
    </row>
    <row r="40" spans="1:7" x14ac:dyDescent="0.25">
      <c r="A40" s="180">
        <v>500</v>
      </c>
      <c r="B40" s="179" t="str">
        <f t="shared" si="2"/>
        <v xml:space="preserve">New England Laborers </v>
      </c>
      <c r="C40" s="187">
        <f t="shared" si="0"/>
        <v>166.63333333333338</v>
      </c>
      <c r="D40" s="187">
        <f t="shared" si="3"/>
        <v>2669772.59</v>
      </c>
      <c r="E40" s="187">
        <f t="shared" si="3"/>
        <v>2559019.23</v>
      </c>
      <c r="F40" s="187">
        <f t="shared" si="3"/>
        <v>0</v>
      </c>
      <c r="G40" s="198">
        <f t="shared" si="3"/>
        <v>0</v>
      </c>
    </row>
    <row r="41" spans="1:7" x14ac:dyDescent="0.25">
      <c r="A41" s="180">
        <v>220</v>
      </c>
      <c r="B41" s="179" t="str">
        <f t="shared" si="2"/>
        <v xml:space="preserve">New Shoreham </v>
      </c>
      <c r="C41" s="187">
        <f t="shared" ref="C41:C69" si="4">VLOOKUP($A41,num,5)</f>
        <v>112.60555555555555</v>
      </c>
      <c r="D41" s="187">
        <f t="shared" si="3"/>
        <v>4822442.84</v>
      </c>
      <c r="E41" s="187">
        <f t="shared" si="3"/>
        <v>4658946.88</v>
      </c>
      <c r="F41" s="187">
        <f t="shared" si="3"/>
        <v>179504.69</v>
      </c>
      <c r="G41" s="198">
        <f t="shared" si="3"/>
        <v>285105.32</v>
      </c>
    </row>
    <row r="42" spans="1:7" x14ac:dyDescent="0.25">
      <c r="A42" s="180">
        <v>210</v>
      </c>
      <c r="B42" s="179" t="str">
        <f t="shared" si="2"/>
        <v xml:space="preserve">Newport </v>
      </c>
      <c r="C42" s="187">
        <f t="shared" si="4"/>
        <v>2120.1519337016571</v>
      </c>
      <c r="D42" s="187">
        <f t="shared" si="3"/>
        <v>37036004.579999998</v>
      </c>
      <c r="E42" s="187">
        <f t="shared" si="3"/>
        <v>36431748.549999997</v>
      </c>
      <c r="F42" s="187">
        <f t="shared" si="3"/>
        <v>3838195.52</v>
      </c>
      <c r="G42" s="198">
        <f t="shared" si="3"/>
        <v>3724971.81</v>
      </c>
    </row>
    <row r="43" spans="1:7" x14ac:dyDescent="0.25">
      <c r="A43" s="180">
        <v>230</v>
      </c>
      <c r="B43" s="179" t="str">
        <f t="shared" si="2"/>
        <v xml:space="preserve">North Kingstown </v>
      </c>
      <c r="C43" s="187">
        <f t="shared" si="4"/>
        <v>3918.8392377777764</v>
      </c>
      <c r="D43" s="187">
        <f t="shared" si="3"/>
        <v>60566236.579999998</v>
      </c>
      <c r="E43" s="187">
        <f t="shared" si="3"/>
        <v>59707784.780000001</v>
      </c>
      <c r="F43" s="187">
        <f t="shared" si="3"/>
        <v>5773495.7000000002</v>
      </c>
      <c r="G43" s="198">
        <f t="shared" si="3"/>
        <v>5414631.2800000003</v>
      </c>
    </row>
    <row r="44" spans="1:7" x14ac:dyDescent="0.25">
      <c r="A44" s="180">
        <v>240</v>
      </c>
      <c r="B44" s="179" t="str">
        <f t="shared" si="2"/>
        <v xml:space="preserve">North Providence </v>
      </c>
      <c r="C44" s="187">
        <f t="shared" si="4"/>
        <v>3497.9696132596682</v>
      </c>
      <c r="D44" s="187">
        <f t="shared" si="3"/>
        <v>52739943.740000002</v>
      </c>
      <c r="E44" s="187">
        <f t="shared" si="3"/>
        <v>51221356.25</v>
      </c>
      <c r="F44" s="187">
        <f t="shared" si="3"/>
        <v>4352984.62</v>
      </c>
      <c r="G44" s="198">
        <f t="shared" si="3"/>
        <v>4317993.74</v>
      </c>
    </row>
    <row r="45" spans="1:7" x14ac:dyDescent="0.25">
      <c r="A45" s="180">
        <v>250</v>
      </c>
      <c r="B45" s="179" t="str">
        <f t="shared" si="2"/>
        <v xml:space="preserve">North Smithfield </v>
      </c>
      <c r="C45" s="187">
        <f t="shared" si="4"/>
        <v>1710.776388888889</v>
      </c>
      <c r="D45" s="187">
        <f t="shared" si="3"/>
        <v>24837313.48</v>
      </c>
      <c r="E45" s="187">
        <f t="shared" si="3"/>
        <v>24275336.899999999</v>
      </c>
      <c r="F45" s="187">
        <f t="shared" si="3"/>
        <v>1304286.58</v>
      </c>
      <c r="G45" s="198">
        <f t="shared" si="3"/>
        <v>1221447.1200000001</v>
      </c>
    </row>
    <row r="46" spans="1:7" x14ac:dyDescent="0.25">
      <c r="A46" s="180">
        <v>660</v>
      </c>
      <c r="B46" s="179" t="s">
        <v>413</v>
      </c>
      <c r="C46" s="187">
        <f t="shared" si="4"/>
        <v>161.46919431279622</v>
      </c>
      <c r="D46" s="187">
        <f t="shared" si="3"/>
        <v>2365265.98</v>
      </c>
      <c r="E46" s="187">
        <f t="shared" si="3"/>
        <v>2344556.13</v>
      </c>
      <c r="F46" s="187">
        <f t="shared" si="3"/>
        <v>225743.78</v>
      </c>
      <c r="G46" s="198">
        <f t="shared" si="3"/>
        <v>203336.78</v>
      </c>
    </row>
    <row r="47" spans="1:7" x14ac:dyDescent="0.25">
      <c r="A47" s="180">
        <v>510</v>
      </c>
      <c r="B47" s="179" t="str">
        <f t="shared" ref="B47:B63" si="5">VLOOKUP($A47,num,B$1)</f>
        <v xml:space="preserve">Paul Cuffee </v>
      </c>
      <c r="C47" s="187">
        <f t="shared" si="4"/>
        <v>779.77777777777783</v>
      </c>
      <c r="D47" s="187">
        <f t="shared" si="3"/>
        <v>11527436.640000001</v>
      </c>
      <c r="E47" s="187">
        <f t="shared" si="3"/>
        <v>11150849.869999999</v>
      </c>
      <c r="F47" s="187">
        <f t="shared" si="3"/>
        <v>1396578.41</v>
      </c>
      <c r="G47" s="198">
        <f t="shared" si="3"/>
        <v>3709554.66</v>
      </c>
    </row>
    <row r="48" spans="1:7" x14ac:dyDescent="0.25">
      <c r="A48" s="180">
        <v>260</v>
      </c>
      <c r="B48" s="179" t="str">
        <f t="shared" si="5"/>
        <v xml:space="preserve">Pawtucket </v>
      </c>
      <c r="C48" s="187">
        <f t="shared" si="4"/>
        <v>8945.5911602209962</v>
      </c>
      <c r="D48" s="187">
        <f t="shared" si="3"/>
        <v>110892436.34999999</v>
      </c>
      <c r="E48" s="187">
        <f t="shared" si="3"/>
        <v>110089036.11</v>
      </c>
      <c r="F48" s="187">
        <f t="shared" si="3"/>
        <v>16841484.719999999</v>
      </c>
      <c r="G48" s="198">
        <f t="shared" si="3"/>
        <v>16319240.539999999</v>
      </c>
    </row>
    <row r="49" spans="1:11" x14ac:dyDescent="0.25">
      <c r="A49" s="180">
        <v>270</v>
      </c>
      <c r="B49" s="179" t="str">
        <f t="shared" si="5"/>
        <v xml:space="preserve">Portsmouth </v>
      </c>
      <c r="C49" s="187">
        <f t="shared" si="4"/>
        <v>2450.2583333333337</v>
      </c>
      <c r="D49" s="187">
        <f t="shared" ref="D49:G69" si="6">VLOOKUP($A49,revexp,D$1)</f>
        <v>37413195.049999997</v>
      </c>
      <c r="E49" s="187">
        <f t="shared" si="6"/>
        <v>36788725.329999998</v>
      </c>
      <c r="F49" s="187">
        <f t="shared" si="6"/>
        <v>2545946.0699999998</v>
      </c>
      <c r="G49" s="198">
        <f t="shared" si="6"/>
        <v>3177913.2</v>
      </c>
    </row>
    <row r="50" spans="1:11" x14ac:dyDescent="0.25">
      <c r="A50" s="180">
        <v>280</v>
      </c>
      <c r="B50" s="179" t="str">
        <f t="shared" si="5"/>
        <v xml:space="preserve">Providence </v>
      </c>
      <c r="C50" s="187">
        <f t="shared" si="4"/>
        <v>23187.921388888892</v>
      </c>
      <c r="D50" s="187">
        <f t="shared" si="6"/>
        <v>352656475.97000003</v>
      </c>
      <c r="E50" s="187">
        <f t="shared" si="6"/>
        <v>353570111.91000098</v>
      </c>
      <c r="F50" s="187">
        <f t="shared" si="6"/>
        <v>50050077.369999997</v>
      </c>
      <c r="G50" s="198">
        <f t="shared" si="6"/>
        <v>47703711.670000002</v>
      </c>
    </row>
    <row r="51" spans="1:11" x14ac:dyDescent="0.25">
      <c r="A51" s="180">
        <v>410</v>
      </c>
      <c r="B51" s="179" t="str">
        <f t="shared" si="5"/>
        <v>RI Deaf</v>
      </c>
      <c r="C51" s="187">
        <f t="shared" si="4"/>
        <v>63.994475138121551</v>
      </c>
      <c r="D51" s="187">
        <f t="shared" si="6"/>
        <v>6216059.6699999999</v>
      </c>
      <c r="E51" s="187">
        <f t="shared" si="6"/>
        <v>6942025.4100000001</v>
      </c>
      <c r="F51" s="187">
        <f t="shared" si="6"/>
        <v>1591923.75</v>
      </c>
      <c r="G51" s="198">
        <f t="shared" si="6"/>
        <v>166761.1</v>
      </c>
    </row>
    <row r="52" spans="1:11" ht="26.25" x14ac:dyDescent="0.25">
      <c r="A52" s="180">
        <v>640</v>
      </c>
      <c r="B52" s="177" t="str">
        <f t="shared" si="5"/>
        <v>RI Nurses Middle Level College</v>
      </c>
      <c r="C52" s="187">
        <f t="shared" si="4"/>
        <v>190.15555555555557</v>
      </c>
      <c r="D52" s="187">
        <f t="shared" si="6"/>
        <v>3816444.72</v>
      </c>
      <c r="E52" s="187">
        <f t="shared" si="6"/>
        <v>3747528.34</v>
      </c>
      <c r="F52" s="187">
        <f t="shared" si="6"/>
        <v>252637.54</v>
      </c>
      <c r="G52" s="198">
        <f t="shared" si="6"/>
        <v>261062.27</v>
      </c>
    </row>
    <row r="53" spans="1:11" x14ac:dyDescent="0.25">
      <c r="A53" s="180">
        <v>610</v>
      </c>
      <c r="B53" s="179" t="str">
        <f t="shared" si="5"/>
        <v>RIMA Blackstone Valley</v>
      </c>
      <c r="C53" s="187">
        <f t="shared" si="4"/>
        <v>1378.7252747252744</v>
      </c>
      <c r="D53" s="187">
        <f t="shared" si="6"/>
        <v>18650861.579999998</v>
      </c>
      <c r="E53" s="187">
        <f t="shared" si="6"/>
        <v>18573069.41</v>
      </c>
      <c r="F53" s="187">
        <f t="shared" si="6"/>
        <v>2132264.4700000002</v>
      </c>
      <c r="G53" s="198">
        <f t="shared" si="6"/>
        <v>1604798.47</v>
      </c>
    </row>
    <row r="54" spans="1:11" x14ac:dyDescent="0.25">
      <c r="A54" s="180">
        <v>700</v>
      </c>
      <c r="B54" s="179" t="str">
        <f t="shared" si="5"/>
        <v>RISE</v>
      </c>
      <c r="C54" s="187">
        <f t="shared" si="4"/>
        <v>48.072222222222223</v>
      </c>
      <c r="D54" s="187">
        <f t="shared" si="6"/>
        <v>612389</v>
      </c>
      <c r="E54" s="187">
        <f t="shared" si="6"/>
        <v>1101557.01</v>
      </c>
      <c r="F54" s="187">
        <f t="shared" si="6"/>
        <v>406448</v>
      </c>
      <c r="G54" s="198">
        <f t="shared" si="6"/>
        <v>9047</v>
      </c>
    </row>
    <row r="55" spans="1:11" x14ac:dyDescent="0.25">
      <c r="A55" s="180">
        <v>300</v>
      </c>
      <c r="B55" s="179" t="str">
        <f t="shared" si="5"/>
        <v xml:space="preserve">Scituate </v>
      </c>
      <c r="C55" s="187">
        <f t="shared" si="4"/>
        <v>1359.5111111111109</v>
      </c>
      <c r="D55" s="187">
        <f t="shared" si="6"/>
        <v>22866170.510000002</v>
      </c>
      <c r="E55" s="187">
        <f t="shared" si="6"/>
        <v>21212868.43</v>
      </c>
      <c r="F55" s="187">
        <f t="shared" si="6"/>
        <v>1032428.52</v>
      </c>
      <c r="G55" s="198">
        <f t="shared" si="6"/>
        <v>1026303.61</v>
      </c>
    </row>
    <row r="56" spans="1:11" x14ac:dyDescent="0.25">
      <c r="A56" s="180">
        <v>600</v>
      </c>
      <c r="B56" s="179" t="str">
        <f t="shared" si="5"/>
        <v>Segue Institute</v>
      </c>
      <c r="C56" s="187">
        <f t="shared" si="4"/>
        <v>237.01104972375688</v>
      </c>
      <c r="D56" s="187">
        <f t="shared" si="6"/>
        <v>3539683</v>
      </c>
      <c r="E56" s="187">
        <f t="shared" si="6"/>
        <v>3121830.98</v>
      </c>
      <c r="F56" s="187">
        <f t="shared" si="6"/>
        <v>278663</v>
      </c>
      <c r="G56" s="198">
        <f t="shared" si="6"/>
        <v>671268</v>
      </c>
    </row>
    <row r="57" spans="1:11" x14ac:dyDescent="0.25">
      <c r="A57" s="180">
        <v>310</v>
      </c>
      <c r="B57" s="179" t="str">
        <f t="shared" si="5"/>
        <v xml:space="preserve">Smithfield </v>
      </c>
      <c r="C57" s="187">
        <f t="shared" si="4"/>
        <v>2350.9736111111115</v>
      </c>
      <c r="D57" s="187">
        <f t="shared" si="6"/>
        <v>35255706.640000001</v>
      </c>
      <c r="E57" s="187">
        <f t="shared" si="6"/>
        <v>34621715.93</v>
      </c>
      <c r="F57" s="187">
        <f t="shared" si="6"/>
        <v>1623574.97</v>
      </c>
      <c r="G57" s="198">
        <f t="shared" si="6"/>
        <v>2157047.16</v>
      </c>
    </row>
    <row r="58" spans="1:11" x14ac:dyDescent="0.25">
      <c r="A58" s="180">
        <v>320</v>
      </c>
      <c r="B58" s="179" t="str">
        <f t="shared" si="5"/>
        <v xml:space="preserve">South Kingstown </v>
      </c>
      <c r="C58" s="187">
        <f t="shared" si="4"/>
        <v>3194.4611111111108</v>
      </c>
      <c r="D58" s="187">
        <f t="shared" si="6"/>
        <v>59079312.32</v>
      </c>
      <c r="E58" s="187">
        <f t="shared" si="6"/>
        <v>58135333.18</v>
      </c>
      <c r="F58" s="187">
        <f t="shared" si="6"/>
        <v>2841388.13</v>
      </c>
      <c r="G58" s="198">
        <f t="shared" si="6"/>
        <v>2775710.58</v>
      </c>
    </row>
    <row r="59" spans="1:11" x14ac:dyDescent="0.25">
      <c r="A59" s="180">
        <v>690</v>
      </c>
      <c r="B59" s="179" t="str">
        <f t="shared" si="5"/>
        <v>Southside Elementary</v>
      </c>
      <c r="C59" s="187">
        <f t="shared" si="4"/>
        <v>48.848167539267017</v>
      </c>
      <c r="D59" s="187">
        <f t="shared" si="6"/>
        <v>723464</v>
      </c>
      <c r="E59" s="187">
        <f t="shared" si="6"/>
        <v>623166.01</v>
      </c>
      <c r="F59" s="187">
        <f t="shared" si="6"/>
        <v>176333</v>
      </c>
      <c r="G59" s="198">
        <f t="shared" si="6"/>
        <v>180304</v>
      </c>
    </row>
    <row r="60" spans="1:11" x14ac:dyDescent="0.25">
      <c r="A60" s="181">
        <v>620</v>
      </c>
      <c r="B60" s="178" t="str">
        <f t="shared" si="5"/>
        <v>The Greene School</v>
      </c>
      <c r="C60" s="187">
        <f t="shared" si="4"/>
        <v>171.92265193370164</v>
      </c>
      <c r="D60" s="187">
        <f t="shared" si="6"/>
        <v>2699855</v>
      </c>
      <c r="E60" s="187">
        <f t="shared" si="6"/>
        <v>2432038.9700000002</v>
      </c>
      <c r="F60" s="187">
        <f t="shared" si="6"/>
        <v>205992</v>
      </c>
      <c r="G60" s="198">
        <f t="shared" si="6"/>
        <v>155417.01</v>
      </c>
    </row>
    <row r="61" spans="1:11" x14ac:dyDescent="0.25">
      <c r="A61" s="180">
        <v>560</v>
      </c>
      <c r="B61" s="179" t="str">
        <f t="shared" si="5"/>
        <v>Times 2 Academy</v>
      </c>
      <c r="C61" s="187">
        <f t="shared" si="4"/>
        <v>677.46111111111111</v>
      </c>
      <c r="D61" s="187">
        <f t="shared" si="6"/>
        <v>10312597</v>
      </c>
      <c r="E61" s="187">
        <f t="shared" si="6"/>
        <v>8857010.8900000006</v>
      </c>
      <c r="F61" s="187">
        <f t="shared" si="6"/>
        <v>832694</v>
      </c>
      <c r="G61" s="198">
        <f t="shared" si="6"/>
        <v>1529947</v>
      </c>
      <c r="J61" s="365"/>
      <c r="K61" s="365"/>
    </row>
    <row r="62" spans="1:11" x14ac:dyDescent="0.25">
      <c r="A62" s="180">
        <v>330</v>
      </c>
      <c r="B62" s="179" t="str">
        <f t="shared" si="5"/>
        <v xml:space="preserve">Tiverton </v>
      </c>
      <c r="C62" s="187">
        <f t="shared" si="4"/>
        <v>1801.2555248618785</v>
      </c>
      <c r="D62" s="187">
        <f t="shared" si="6"/>
        <v>29485182</v>
      </c>
      <c r="E62" s="187">
        <f t="shared" si="6"/>
        <v>28309314.510000002</v>
      </c>
      <c r="F62" s="187">
        <f t="shared" si="6"/>
        <v>1666222.54</v>
      </c>
      <c r="G62" s="198">
        <f t="shared" si="6"/>
        <v>1607539.98</v>
      </c>
      <c r="J62" s="365"/>
      <c r="K62" s="365"/>
    </row>
    <row r="63" spans="1:11" ht="26.25" x14ac:dyDescent="0.25">
      <c r="A63" s="181">
        <v>630</v>
      </c>
      <c r="B63" s="197" t="str">
        <f t="shared" si="5"/>
        <v>Trinity Academy for the Performing Arts</v>
      </c>
      <c r="C63" s="187">
        <f t="shared" si="4"/>
        <v>205.72251308900522</v>
      </c>
      <c r="D63" s="187">
        <f t="shared" si="6"/>
        <v>3239669.5</v>
      </c>
      <c r="E63" s="187">
        <f t="shared" si="6"/>
        <v>2809382.03</v>
      </c>
      <c r="F63" s="187">
        <f t="shared" si="6"/>
        <v>307626</v>
      </c>
      <c r="G63" s="198">
        <f t="shared" si="6"/>
        <v>309292</v>
      </c>
      <c r="J63" s="365"/>
      <c r="K63" s="365"/>
    </row>
    <row r="64" spans="1:11" x14ac:dyDescent="0.25">
      <c r="A64" s="180">
        <v>430</v>
      </c>
      <c r="B64" s="179" t="s">
        <v>412</v>
      </c>
      <c r="C64" s="187">
        <f t="shared" si="4"/>
        <v>136.84530386740332</v>
      </c>
      <c r="D64" s="187">
        <f t="shared" si="6"/>
        <v>2453885.14</v>
      </c>
      <c r="E64" s="187">
        <f t="shared" si="6"/>
        <v>2450868.86</v>
      </c>
      <c r="F64" s="187">
        <f t="shared" si="6"/>
        <v>590272</v>
      </c>
      <c r="G64" s="198">
        <f t="shared" si="6"/>
        <v>266777.03000000003</v>
      </c>
      <c r="J64" s="365"/>
      <c r="K64" s="365"/>
    </row>
    <row r="65" spans="1:11" x14ac:dyDescent="0.25">
      <c r="A65" s="180">
        <v>650</v>
      </c>
      <c r="B65" s="179" t="s">
        <v>415</v>
      </c>
      <c r="C65" s="187">
        <f t="shared" si="4"/>
        <v>201.62222222222223</v>
      </c>
      <c r="D65" s="187">
        <f t="shared" si="6"/>
        <v>3119427.43</v>
      </c>
      <c r="E65" s="187">
        <f t="shared" si="6"/>
        <v>2823761.44</v>
      </c>
      <c r="F65" s="187">
        <f t="shared" si="6"/>
        <v>197573.85</v>
      </c>
      <c r="G65" s="198">
        <f t="shared" si="6"/>
        <v>184724.09</v>
      </c>
      <c r="J65" s="365"/>
      <c r="K65" s="365"/>
    </row>
    <row r="66" spans="1:11" x14ac:dyDescent="0.25">
      <c r="A66" s="180">
        <v>350</v>
      </c>
      <c r="B66" s="179" t="str">
        <f>VLOOKUP($A66,num,B$1)</f>
        <v xml:space="preserve">Warwick </v>
      </c>
      <c r="C66" s="187">
        <f t="shared" si="4"/>
        <v>8821.6580555555556</v>
      </c>
      <c r="D66" s="187">
        <f t="shared" si="6"/>
        <v>162244159.25</v>
      </c>
      <c r="E66" s="187">
        <f t="shared" si="6"/>
        <v>158540278.41</v>
      </c>
      <c r="F66" s="187">
        <f t="shared" si="6"/>
        <v>10981734.470000001</v>
      </c>
      <c r="G66" s="198">
        <f t="shared" si="6"/>
        <v>9416629.4000000097</v>
      </c>
      <c r="J66" s="365"/>
      <c r="K66" s="365"/>
    </row>
    <row r="67" spans="1:11" x14ac:dyDescent="0.25">
      <c r="A67" s="180">
        <v>380</v>
      </c>
      <c r="B67" s="179" t="str">
        <f>VLOOKUP($A67,num,B$1)</f>
        <v xml:space="preserve">West Warwick </v>
      </c>
      <c r="C67" s="187">
        <f t="shared" si="4"/>
        <v>3448.2194344444465</v>
      </c>
      <c r="D67" s="187">
        <f t="shared" si="6"/>
        <v>53272336.219999999</v>
      </c>
      <c r="E67" s="187">
        <f t="shared" si="6"/>
        <v>52179959.219999999</v>
      </c>
      <c r="F67" s="187">
        <f t="shared" si="6"/>
        <v>3873020.08</v>
      </c>
      <c r="G67" s="198">
        <f t="shared" si="6"/>
        <v>5029668.42</v>
      </c>
      <c r="J67" s="365"/>
      <c r="K67" s="365"/>
    </row>
    <row r="68" spans="1:11" x14ac:dyDescent="0.25">
      <c r="A68" s="180">
        <v>360</v>
      </c>
      <c r="B68" s="179" t="str">
        <f>VLOOKUP($A68,num,B$1)</f>
        <v xml:space="preserve">Westerly </v>
      </c>
      <c r="C68" s="187">
        <f t="shared" si="4"/>
        <v>2820.315934065934</v>
      </c>
      <c r="D68" s="187">
        <f t="shared" si="6"/>
        <v>56158078.520000003</v>
      </c>
      <c r="E68" s="187">
        <f t="shared" si="6"/>
        <v>55875004.479999997</v>
      </c>
      <c r="F68" s="187">
        <f t="shared" si="6"/>
        <v>2630190.48</v>
      </c>
      <c r="G68" s="198">
        <f t="shared" si="6"/>
        <v>2691891.82</v>
      </c>
      <c r="J68" s="365"/>
      <c r="K68" s="365"/>
    </row>
    <row r="69" spans="1:11" x14ac:dyDescent="0.25">
      <c r="A69" s="231">
        <v>390</v>
      </c>
      <c r="B69" s="233" t="str">
        <f>VLOOKUP($A69,num,B$1)</f>
        <v xml:space="preserve">Woonsocket </v>
      </c>
      <c r="C69" s="299">
        <f t="shared" si="4"/>
        <v>5817.80138888889</v>
      </c>
      <c r="D69" s="299">
        <f t="shared" si="6"/>
        <v>71978532.819999993</v>
      </c>
      <c r="E69" s="299">
        <f t="shared" si="6"/>
        <v>71282079.390000001</v>
      </c>
      <c r="F69" s="299">
        <f t="shared" si="6"/>
        <v>14086745.390000001</v>
      </c>
      <c r="G69" s="304">
        <f t="shared" si="6"/>
        <v>12222348.380000001</v>
      </c>
      <c r="J69" s="365"/>
      <c r="K69" s="365"/>
    </row>
    <row r="70" spans="1:11" x14ac:dyDescent="0.25">
      <c r="A70" s="230"/>
      <c r="B70" s="296" t="s">
        <v>65</v>
      </c>
      <c r="C70" s="296">
        <f>SUM(C8:C69)</f>
        <v>139558.60579743993</v>
      </c>
      <c r="D70" s="296">
        <f>SUM(D8:D69)</f>
        <v>2180011863.5200005</v>
      </c>
      <c r="E70" s="296">
        <f>SUM(E8:E69)</f>
        <v>2148710268.1900015</v>
      </c>
      <c r="F70" s="296">
        <f>SUM(F8:F69)</f>
        <v>217369763.88999999</v>
      </c>
      <c r="G70" s="296">
        <f>SUM(G8:G69)</f>
        <v>216987258.54999998</v>
      </c>
      <c r="I70" s="102"/>
      <c r="J70" s="366"/>
      <c r="K70" s="365"/>
    </row>
    <row r="71" spans="1:11" x14ac:dyDescent="0.25">
      <c r="D71" s="102"/>
      <c r="E71" s="102"/>
      <c r="F71" s="102"/>
      <c r="I71" s="102"/>
    </row>
    <row r="72" spans="1:11" x14ac:dyDescent="0.25">
      <c r="A72" s="127" t="s">
        <v>374</v>
      </c>
      <c r="B72" s="128"/>
      <c r="C72" s="129"/>
      <c r="E72" s="102"/>
      <c r="F72" s="102"/>
      <c r="G72" s="102"/>
    </row>
    <row r="73" spans="1:11" x14ac:dyDescent="0.25">
      <c r="A73" s="130" t="s">
        <v>375</v>
      </c>
      <c r="B73" s="131"/>
      <c r="C73" s="132"/>
      <c r="F73" s="102"/>
    </row>
    <row r="74" spans="1:11" x14ac:dyDescent="0.25">
      <c r="A74" s="130" t="s">
        <v>376</v>
      </c>
      <c r="B74" s="131"/>
      <c r="C74" s="132"/>
    </row>
    <row r="75" spans="1:11" x14ac:dyDescent="0.25">
      <c r="A75" s="130" t="s">
        <v>377</v>
      </c>
      <c r="B75" s="131"/>
      <c r="C75" s="132"/>
    </row>
    <row r="76" spans="1:11" x14ac:dyDescent="0.25">
      <c r="A76" s="130" t="s">
        <v>378</v>
      </c>
      <c r="B76" s="131"/>
      <c r="C76" s="132"/>
    </row>
    <row r="77" spans="1:11" x14ac:dyDescent="0.25">
      <c r="A77" s="133" t="s">
        <v>379</v>
      </c>
      <c r="B77" s="134"/>
      <c r="C77" s="135"/>
    </row>
    <row r="79" spans="1:11" x14ac:dyDescent="0.25">
      <c r="A79" s="234"/>
      <c r="B79" s="235"/>
    </row>
    <row r="80" spans="1:11" x14ac:dyDescent="0.25">
      <c r="A80" s="234"/>
      <c r="B80" s="236"/>
    </row>
    <row r="81" spans="1:5" x14ac:dyDescent="0.25">
      <c r="A81" s="234"/>
      <c r="B81" s="236"/>
    </row>
    <row r="82" spans="1:5" x14ac:dyDescent="0.25">
      <c r="A82" s="234"/>
      <c r="B82" s="236"/>
    </row>
    <row r="84" spans="1:5" x14ac:dyDescent="0.25">
      <c r="A84" s="72"/>
      <c r="B84" s="72"/>
      <c r="C84" s="72"/>
      <c r="D84" s="143"/>
      <c r="E84" s="72"/>
    </row>
    <row r="85" spans="1:5" x14ac:dyDescent="0.25">
      <c r="A85" s="72"/>
      <c r="B85" s="72"/>
      <c r="C85" s="72"/>
      <c r="D85" s="143"/>
      <c r="E85" s="72"/>
    </row>
    <row r="86" spans="1:5" x14ac:dyDescent="0.25">
      <c r="A86" s="72"/>
      <c r="B86" s="72"/>
      <c r="C86" s="143"/>
      <c r="D86" s="72"/>
      <c r="E86" s="72"/>
    </row>
  </sheetData>
  <sortState ref="A8:G61">
    <sortCondition ref="B8:B61"/>
  </sortState>
  <mergeCells count="3">
    <mergeCell ref="A3:D3"/>
    <mergeCell ref="D4:E4"/>
    <mergeCell ref="F4:G4"/>
  </mergeCells>
  <pageMargins left="0.7" right="0.7" top="0.75" bottom="0.75" header="0.3" footer="0.3"/>
  <pageSetup scale="85" orientation="landscape" r:id="rId1"/>
  <headerFooter>
    <oddHeader>&amp;C&amp;"-,Bold"&amp;14FY 16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226"/>
  <sheetViews>
    <sheetView topLeftCell="A3" workbookViewId="0">
      <pane xSplit="2" ySplit="4" topLeftCell="C7" activePane="bottomRight" state="frozen"/>
      <selection activeCell="M51" sqref="M51"/>
      <selection pane="topRight" activeCell="M51" sqref="M51"/>
      <selection pane="bottomLeft" activeCell="M51" sqref="M51"/>
      <selection pane="bottomRight" activeCell="C7" sqref="C7"/>
    </sheetView>
  </sheetViews>
  <sheetFormatPr defaultColWidth="9.59765625" defaultRowHeight="12.75" x14ac:dyDescent="0.2"/>
  <cols>
    <col min="1" max="1" width="14.59765625" style="79" customWidth="1"/>
    <col min="2" max="2" width="31" style="79" customWidth="1"/>
    <col min="3" max="3" width="24.796875" style="79" bestFit="1" customWidth="1"/>
    <col min="4" max="4" width="14.59765625" style="79" customWidth="1"/>
    <col min="5" max="5" width="21.796875" style="79" customWidth="1"/>
    <col min="6" max="6" width="4.3984375" style="79" customWidth="1"/>
    <col min="7" max="7" width="20" style="79" customWidth="1"/>
    <col min="8" max="8" width="14" style="79" customWidth="1"/>
    <col min="9" max="9" width="22.19921875" style="79" customWidth="1"/>
    <col min="10" max="11" width="21.59765625" style="79" customWidth="1"/>
    <col min="12" max="12" width="22.59765625" style="79" customWidth="1"/>
    <col min="13" max="13" width="42.19921875" style="81" customWidth="1"/>
    <col min="14" max="14" width="17.3984375" style="79" customWidth="1"/>
    <col min="15" max="16384" width="9.59765625" style="79"/>
  </cols>
  <sheetData>
    <row r="1" spans="1:15" hidden="1" x14ac:dyDescent="0.2">
      <c r="B1" s="116" t="s">
        <v>170</v>
      </c>
      <c r="C1" s="117" t="s">
        <v>357</v>
      </c>
      <c r="D1" s="116" t="s">
        <v>171</v>
      </c>
    </row>
    <row r="3" spans="1:15" ht="18" x14ac:dyDescent="0.25">
      <c r="A3" s="380" t="s">
        <v>367</v>
      </c>
      <c r="B3" s="381"/>
      <c r="C3" s="381"/>
      <c r="D3" s="382"/>
      <c r="F3" s="80"/>
      <c r="G3" s="80"/>
      <c r="H3" s="80"/>
    </row>
    <row r="4" spans="1:15" ht="38.25" x14ac:dyDescent="0.2">
      <c r="A4" s="97" t="s">
        <v>130</v>
      </c>
      <c r="B4" s="97" t="s">
        <v>38</v>
      </c>
      <c r="C4" s="290" t="s">
        <v>466</v>
      </c>
      <c r="D4" s="291" t="s">
        <v>467</v>
      </c>
      <c r="E4" s="111" t="s">
        <v>356</v>
      </c>
      <c r="F4" s="98"/>
      <c r="G4" s="293" t="s">
        <v>468</v>
      </c>
      <c r="H4" s="291" t="s">
        <v>457</v>
      </c>
      <c r="I4" s="292" t="s">
        <v>356</v>
      </c>
      <c r="J4" s="305" t="s">
        <v>440</v>
      </c>
      <c r="K4" s="281"/>
    </row>
    <row r="5" spans="1:15" ht="12" customHeight="1" x14ac:dyDescent="0.2">
      <c r="A5" s="77"/>
      <c r="B5" s="77" t="s">
        <v>169</v>
      </c>
      <c r="C5" s="99">
        <f>AVERAGE(C7:C68)</f>
        <v>38667445.603387095</v>
      </c>
      <c r="D5" s="99">
        <f>AVERAGE(D7:D68)</f>
        <v>2250.9452547974183</v>
      </c>
      <c r="E5" s="99">
        <f>C5/D5</f>
        <v>17178.314541846601</v>
      </c>
      <c r="F5" s="98"/>
      <c r="G5" s="294">
        <f>AVERAGE(G7:G68)</f>
        <v>37861638.79370968</v>
      </c>
      <c r="H5" s="294">
        <f>AVERAGE(H7:H68)</f>
        <v>2258.4891007916426</v>
      </c>
      <c r="I5" s="76">
        <f>G5/H5</f>
        <v>16764.145012007571</v>
      </c>
      <c r="J5" s="295">
        <f>E5-I5</f>
        <v>414.16952983902956</v>
      </c>
    </row>
    <row r="6" spans="1:15" ht="12" customHeight="1" x14ac:dyDescent="0.2">
      <c r="A6" s="171" t="s">
        <v>369</v>
      </c>
      <c r="B6" s="172" t="s">
        <v>389</v>
      </c>
      <c r="C6" s="172" t="s">
        <v>390</v>
      </c>
      <c r="D6" s="172" t="s">
        <v>391</v>
      </c>
      <c r="E6" s="173" t="s">
        <v>392</v>
      </c>
      <c r="F6" s="98"/>
      <c r="G6" s="98"/>
      <c r="H6" s="98"/>
      <c r="I6" s="80"/>
      <c r="O6" s="81"/>
    </row>
    <row r="7" spans="1:15" ht="25.5" x14ac:dyDescent="0.2">
      <c r="A7" s="180">
        <v>570</v>
      </c>
      <c r="B7" s="177" t="str">
        <f>VLOOKUP($A7,num,B$1)</f>
        <v>Academy for Career Exploration</v>
      </c>
      <c r="C7" s="193">
        <f t="shared" ref="C7:C39" si="0">VLOOKUP($A7,revtype,C$1)</f>
        <v>3691103.0700000003</v>
      </c>
      <c r="D7" s="193">
        <f t="shared" ref="D7:D39" si="1">VLOOKUP($A7,num,D$1)</f>
        <v>202.32222222222222</v>
      </c>
      <c r="E7" s="289">
        <f t="shared" ref="E7:E39" si="2">C7/D7</f>
        <v>18243.68588610028</v>
      </c>
      <c r="F7" s="81"/>
      <c r="G7" s="333">
        <f t="shared" ref="G7:G28" si="3">VLOOKUP(A7,revtype14,13,FALSE)</f>
        <v>3497696.32</v>
      </c>
      <c r="H7" s="333">
        <f t="shared" ref="H7:H38" si="4">VLOOKUP(A7,numfy14,3,FALSE)</f>
        <v>188.3072625698324</v>
      </c>
      <c r="I7" s="333">
        <f>G7/H7</f>
        <v>18574.41010116593</v>
      </c>
      <c r="J7" s="333">
        <f>Table23[[#This Row],[Filter5]]-I7</f>
        <v>-330.72421506564933</v>
      </c>
      <c r="K7" s="81"/>
      <c r="N7" s="81"/>
    </row>
    <row r="8" spans="1:15" x14ac:dyDescent="0.2">
      <c r="A8" s="180">
        <v>671</v>
      </c>
      <c r="B8" s="179" t="s">
        <v>414</v>
      </c>
      <c r="C8" s="193">
        <f t="shared" si="0"/>
        <v>9860408.8599999994</v>
      </c>
      <c r="D8" s="193">
        <f t="shared" si="1"/>
        <v>512.6521739130435</v>
      </c>
      <c r="E8" s="289">
        <f t="shared" si="2"/>
        <v>19234.111083029427</v>
      </c>
      <c r="F8" s="81"/>
      <c r="G8" s="334">
        <f t="shared" si="3"/>
        <v>6180913.9199999999</v>
      </c>
      <c r="H8" s="334">
        <f t="shared" si="4"/>
        <v>269.25</v>
      </c>
      <c r="I8" s="334">
        <f t="shared" ref="I8:I58" si="5">G8/H8</f>
        <v>22956.040557103064</v>
      </c>
      <c r="J8" s="334">
        <f>Table23[[#This Row],[Filter5]]-I8</f>
        <v>-3721.9294740736368</v>
      </c>
      <c r="N8" s="81"/>
    </row>
    <row r="9" spans="1:15" x14ac:dyDescent="0.2">
      <c r="A9" s="181">
        <v>10</v>
      </c>
      <c r="B9" s="178" t="str">
        <f t="shared" ref="B9:B44" si="6">VLOOKUP($A9,num,B$1)</f>
        <v>Barrington</v>
      </c>
      <c r="C9" s="193">
        <f t="shared" si="0"/>
        <v>49425856.589999996</v>
      </c>
      <c r="D9" s="193">
        <f t="shared" si="1"/>
        <v>3264.3583333333336</v>
      </c>
      <c r="E9" s="289">
        <f t="shared" si="2"/>
        <v>15141.063432068066</v>
      </c>
      <c r="F9" s="81"/>
      <c r="G9" s="333">
        <f t="shared" si="3"/>
        <v>48787031.099999994</v>
      </c>
      <c r="H9" s="333">
        <f t="shared" si="4"/>
        <v>3270.6583333333338</v>
      </c>
      <c r="I9" s="333">
        <f t="shared" si="5"/>
        <v>14916.578293360915</v>
      </c>
      <c r="J9" s="333">
        <f>Table23[[#This Row],[Filter5]]-I9</f>
        <v>224.48513870715033</v>
      </c>
      <c r="N9" s="81"/>
    </row>
    <row r="10" spans="1:15" x14ac:dyDescent="0.2">
      <c r="A10" s="180">
        <v>580</v>
      </c>
      <c r="B10" s="179" t="str">
        <f t="shared" si="6"/>
        <v xml:space="preserve">Beacon </v>
      </c>
      <c r="C10" s="193">
        <f t="shared" si="0"/>
        <v>4228103</v>
      </c>
      <c r="D10" s="193">
        <f t="shared" si="1"/>
        <v>277.07777777777778</v>
      </c>
      <c r="E10" s="289">
        <f t="shared" si="2"/>
        <v>15259.625055138949</v>
      </c>
      <c r="F10" s="81"/>
      <c r="G10" s="334">
        <f t="shared" si="3"/>
        <v>3257566</v>
      </c>
      <c r="H10" s="334">
        <f t="shared" si="4"/>
        <v>229.61</v>
      </c>
      <c r="I10" s="334">
        <f t="shared" si="5"/>
        <v>14187.387308915117</v>
      </c>
      <c r="J10" s="334">
        <f>Table23[[#This Row],[Filter5]]-I10</f>
        <v>1072.2377462238328</v>
      </c>
      <c r="N10" s="81"/>
    </row>
    <row r="11" spans="1:15" x14ac:dyDescent="0.2">
      <c r="A11" s="180">
        <v>540</v>
      </c>
      <c r="B11" s="179" t="str">
        <f t="shared" si="6"/>
        <v xml:space="preserve">Blackstone Academy </v>
      </c>
      <c r="C11" s="193">
        <f t="shared" si="0"/>
        <v>4077450.9600000004</v>
      </c>
      <c r="D11" s="193">
        <f t="shared" si="1"/>
        <v>247.85</v>
      </c>
      <c r="E11" s="289">
        <f t="shared" si="2"/>
        <v>16451.28489005447</v>
      </c>
      <c r="F11" s="81"/>
      <c r="G11" s="333">
        <f t="shared" si="3"/>
        <v>2628814.34</v>
      </c>
      <c r="H11" s="333">
        <f t="shared" si="4"/>
        <v>168.43</v>
      </c>
      <c r="I11" s="333">
        <f t="shared" si="5"/>
        <v>15607.75598171347</v>
      </c>
      <c r="J11" s="333">
        <f>Table23[[#This Row],[Filter5]]-I11</f>
        <v>843.52890834100072</v>
      </c>
      <c r="N11" s="81"/>
    </row>
    <row r="12" spans="1:15" x14ac:dyDescent="0.2">
      <c r="A12" s="180">
        <v>960</v>
      </c>
      <c r="B12" s="179" t="str">
        <f t="shared" si="6"/>
        <v xml:space="preserve">Bristol-Warren </v>
      </c>
      <c r="C12" s="193">
        <f t="shared" si="0"/>
        <v>57653285.770000003</v>
      </c>
      <c r="D12" s="193">
        <f t="shared" si="1"/>
        <v>3272.8416666666662</v>
      </c>
      <c r="E12" s="289">
        <f t="shared" si="2"/>
        <v>17615.666030284592</v>
      </c>
      <c r="F12" s="81"/>
      <c r="G12" s="334">
        <f t="shared" si="3"/>
        <v>59436224.829999998</v>
      </c>
      <c r="H12" s="334">
        <f t="shared" si="4"/>
        <v>3321.8566666666666</v>
      </c>
      <c r="I12" s="334">
        <f t="shared" si="5"/>
        <v>17892.471227436061</v>
      </c>
      <c r="J12" s="334">
        <f>Table23[[#This Row],[Filter5]]-I12</f>
        <v>-276.80519715146875</v>
      </c>
      <c r="N12" s="81"/>
    </row>
    <row r="13" spans="1:15" x14ac:dyDescent="0.2">
      <c r="A13" s="181">
        <v>30</v>
      </c>
      <c r="B13" s="178" t="str">
        <f t="shared" si="6"/>
        <v>Burrillville</v>
      </c>
      <c r="C13" s="193">
        <f t="shared" si="0"/>
        <v>33725213.370000005</v>
      </c>
      <c r="D13" s="193">
        <f t="shared" si="1"/>
        <v>2357.4819444444447</v>
      </c>
      <c r="E13" s="289">
        <f t="shared" si="2"/>
        <v>14305.608341762958</v>
      </c>
      <c r="F13" s="81"/>
      <c r="G13" s="333">
        <f t="shared" si="3"/>
        <v>32957081.469999999</v>
      </c>
      <c r="H13" s="333">
        <f t="shared" si="4"/>
        <v>2349.9500000000003</v>
      </c>
      <c r="I13" s="333">
        <f t="shared" si="5"/>
        <v>14024.588382731545</v>
      </c>
      <c r="J13" s="333">
        <f>Table23[[#This Row],[Filter5]]-I13</f>
        <v>281.01995903141324</v>
      </c>
      <c r="N13" s="81"/>
    </row>
    <row r="14" spans="1:15" x14ac:dyDescent="0.2">
      <c r="A14" s="181">
        <v>40</v>
      </c>
      <c r="B14" s="178" t="str">
        <f t="shared" si="6"/>
        <v>Central Falls</v>
      </c>
      <c r="C14" s="193">
        <f t="shared" si="0"/>
        <v>48657009.119999997</v>
      </c>
      <c r="D14" s="193">
        <f t="shared" si="1"/>
        <v>2564.4739010989015</v>
      </c>
      <c r="E14" s="289">
        <f t="shared" si="2"/>
        <v>18973.485789482984</v>
      </c>
      <c r="F14" s="81"/>
      <c r="G14" s="334">
        <f t="shared" si="3"/>
        <v>48187570.700000003</v>
      </c>
      <c r="H14" s="334">
        <f t="shared" si="4"/>
        <v>2719.7872928176798</v>
      </c>
      <c r="I14" s="334">
        <f t="shared" si="5"/>
        <v>17717.40416144015</v>
      </c>
      <c r="J14" s="334">
        <f>Table23[[#This Row],[Filter5]]-I14</f>
        <v>1256.0816280428335</v>
      </c>
      <c r="N14" s="81"/>
    </row>
    <row r="15" spans="1:15" x14ac:dyDescent="0.2">
      <c r="A15" s="180">
        <v>980</v>
      </c>
      <c r="B15" s="179" t="str">
        <f t="shared" si="6"/>
        <v xml:space="preserve">Chariho </v>
      </c>
      <c r="C15" s="193">
        <f t="shared" si="0"/>
        <v>61370018.939999998</v>
      </c>
      <c r="D15" s="193">
        <f t="shared" si="1"/>
        <v>3166.0416666666711</v>
      </c>
      <c r="E15" s="289">
        <f t="shared" si="2"/>
        <v>19383.831737316548</v>
      </c>
      <c r="F15" s="81"/>
      <c r="G15" s="333">
        <f t="shared" si="3"/>
        <v>61326184.390000001</v>
      </c>
      <c r="H15" s="333">
        <f t="shared" si="4"/>
        <v>3282.67</v>
      </c>
      <c r="I15" s="333">
        <f t="shared" si="5"/>
        <v>18681.799995125919</v>
      </c>
      <c r="J15" s="333">
        <f>Table23[[#This Row],[Filter5]]-I15</f>
        <v>702.0317421906293</v>
      </c>
      <c r="N15" s="81"/>
    </row>
    <row r="16" spans="1:15" x14ac:dyDescent="0.2">
      <c r="A16" s="180">
        <v>550</v>
      </c>
      <c r="B16" s="179" t="str">
        <f t="shared" si="6"/>
        <v>Compass School</v>
      </c>
      <c r="C16" s="193">
        <f t="shared" si="0"/>
        <v>2766731</v>
      </c>
      <c r="D16" s="193">
        <f t="shared" si="1"/>
        <v>162.0710382513661</v>
      </c>
      <c r="E16" s="289">
        <f t="shared" si="2"/>
        <v>17071.10061027007</v>
      </c>
      <c r="F16" s="81"/>
      <c r="G16" s="334">
        <f t="shared" si="3"/>
        <v>2813873.23</v>
      </c>
      <c r="H16" s="334">
        <f t="shared" si="4"/>
        <v>166.22</v>
      </c>
      <c r="I16" s="334">
        <f t="shared" si="5"/>
        <v>16928.608049572857</v>
      </c>
      <c r="J16" s="334">
        <f>Table23[[#This Row],[Filter5]]-I16</f>
        <v>142.49256069721378</v>
      </c>
      <c r="N16" s="81"/>
    </row>
    <row r="17" spans="1:14" x14ac:dyDescent="0.2">
      <c r="A17" s="181">
        <v>60</v>
      </c>
      <c r="B17" s="178" t="str">
        <f t="shared" si="6"/>
        <v xml:space="preserve">Coventry </v>
      </c>
      <c r="C17" s="193">
        <f t="shared" si="0"/>
        <v>70441830.879999995</v>
      </c>
      <c r="D17" s="193">
        <f t="shared" si="1"/>
        <v>4466.623611111112</v>
      </c>
      <c r="E17" s="289">
        <f t="shared" si="2"/>
        <v>15770.711170909914</v>
      </c>
      <c r="F17" s="81"/>
      <c r="G17" s="333">
        <f t="shared" si="3"/>
        <v>70019565.290000007</v>
      </c>
      <c r="H17" s="333">
        <f t="shared" si="4"/>
        <v>4648.7622222222226</v>
      </c>
      <c r="I17" s="333">
        <f t="shared" si="5"/>
        <v>15061.980360124535</v>
      </c>
      <c r="J17" s="333">
        <f>Table23[[#This Row],[Filter5]]-I17</f>
        <v>708.73081078537871</v>
      </c>
      <c r="N17" s="81"/>
    </row>
    <row r="18" spans="1:14" x14ac:dyDescent="0.2">
      <c r="A18" s="181">
        <v>70</v>
      </c>
      <c r="B18" s="178" t="str">
        <f t="shared" si="6"/>
        <v xml:space="preserve">Cranston </v>
      </c>
      <c r="C18" s="193">
        <f t="shared" si="0"/>
        <v>157475282.31999999</v>
      </c>
      <c r="D18" s="193">
        <f t="shared" si="1"/>
        <v>9795.1166669463346</v>
      </c>
      <c r="E18" s="289">
        <f t="shared" si="2"/>
        <v>16076.917475766373</v>
      </c>
      <c r="F18" s="81"/>
      <c r="G18" s="334">
        <f t="shared" si="3"/>
        <v>154850154.53</v>
      </c>
      <c r="H18" s="334">
        <f t="shared" si="4"/>
        <v>9929.438333333339</v>
      </c>
      <c r="I18" s="334">
        <f t="shared" si="5"/>
        <v>15595.056772764749</v>
      </c>
      <c r="J18" s="334">
        <f>Table23[[#This Row],[Filter5]]-I18</f>
        <v>481.86070300162464</v>
      </c>
      <c r="N18" s="81"/>
    </row>
    <row r="19" spans="1:14" x14ac:dyDescent="0.2">
      <c r="A19" s="181">
        <v>80</v>
      </c>
      <c r="B19" s="178" t="str">
        <f t="shared" si="6"/>
        <v xml:space="preserve">Cumberland </v>
      </c>
      <c r="C19" s="193">
        <f t="shared" si="0"/>
        <v>63092883.619999997</v>
      </c>
      <c r="D19" s="193">
        <f t="shared" si="1"/>
        <v>4483.45</v>
      </c>
      <c r="E19" s="289">
        <f t="shared" si="2"/>
        <v>14072.395949547781</v>
      </c>
      <c r="F19" s="81"/>
      <c r="G19" s="333">
        <f t="shared" si="3"/>
        <v>60861841.920000002</v>
      </c>
      <c r="H19" s="333">
        <f t="shared" si="4"/>
        <v>4502.8955555555558</v>
      </c>
      <c r="I19" s="333">
        <f t="shared" si="5"/>
        <v>13516.156697196815</v>
      </c>
      <c r="J19" s="333">
        <f>Table23[[#This Row],[Filter5]]-I19</f>
        <v>556.23925235096613</v>
      </c>
      <c r="N19" s="81"/>
    </row>
    <row r="20" spans="1:14" x14ac:dyDescent="0.2">
      <c r="A20" s="180">
        <v>400</v>
      </c>
      <c r="B20" s="179" t="str">
        <f t="shared" si="6"/>
        <v>Davies Career &amp; Tech</v>
      </c>
      <c r="C20" s="193">
        <f t="shared" si="0"/>
        <v>17010577.630000003</v>
      </c>
      <c r="D20" s="193">
        <f t="shared" si="1"/>
        <v>807.76111111111106</v>
      </c>
      <c r="E20" s="289">
        <f t="shared" si="2"/>
        <v>21058.921252845663</v>
      </c>
      <c r="F20" s="81"/>
      <c r="G20" s="334">
        <f t="shared" si="3"/>
        <v>16527238.950000003</v>
      </c>
      <c r="H20" s="334">
        <f t="shared" si="4"/>
        <v>811.42</v>
      </c>
      <c r="I20" s="334">
        <f t="shared" si="5"/>
        <v>20368.291328781648</v>
      </c>
      <c r="J20" s="334">
        <f>Table23[[#This Row],[Filter5]]-I20</f>
        <v>690.62992406401463</v>
      </c>
      <c r="N20" s="81"/>
    </row>
    <row r="21" spans="1:14" x14ac:dyDescent="0.2">
      <c r="A21" s="181">
        <v>90</v>
      </c>
      <c r="B21" s="178" t="str">
        <f t="shared" si="6"/>
        <v xml:space="preserve">East Greenwich </v>
      </c>
      <c r="C21" s="193">
        <f t="shared" si="0"/>
        <v>37991930.030000001</v>
      </c>
      <c r="D21" s="193">
        <f t="shared" si="1"/>
        <v>2364.0111111111109</v>
      </c>
      <c r="E21" s="289">
        <f t="shared" si="2"/>
        <v>16070.960856077949</v>
      </c>
      <c r="F21" s="81"/>
      <c r="G21" s="333">
        <f t="shared" si="3"/>
        <v>36797552.579999998</v>
      </c>
      <c r="H21" s="333">
        <f t="shared" si="4"/>
        <v>2354.541666666667</v>
      </c>
      <c r="I21" s="333">
        <f t="shared" si="5"/>
        <v>15628.329326655929</v>
      </c>
      <c r="J21" s="333">
        <f>Table23[[#This Row],[Filter5]]-I21</f>
        <v>442.63152942202032</v>
      </c>
      <c r="N21" s="81"/>
    </row>
    <row r="22" spans="1:14" x14ac:dyDescent="0.2">
      <c r="A22" s="180">
        <v>100</v>
      </c>
      <c r="B22" s="179" t="str">
        <f t="shared" si="6"/>
        <v xml:space="preserve">East Providence </v>
      </c>
      <c r="C22" s="193">
        <f t="shared" si="0"/>
        <v>84630969.860000014</v>
      </c>
      <c r="D22" s="193">
        <f t="shared" si="1"/>
        <v>5212.7791666666653</v>
      </c>
      <c r="E22" s="289">
        <f t="shared" si="2"/>
        <v>16235.287771478273</v>
      </c>
      <c r="F22" s="81"/>
      <c r="G22" s="334">
        <f t="shared" si="3"/>
        <v>80082543.599999994</v>
      </c>
      <c r="H22" s="334">
        <f t="shared" si="4"/>
        <v>5216.8205555555551</v>
      </c>
      <c r="I22" s="334">
        <f t="shared" si="5"/>
        <v>15350.833471685661</v>
      </c>
      <c r="J22" s="334">
        <f>Table23[[#This Row],[Filter5]]-I22</f>
        <v>884.4542997926128</v>
      </c>
      <c r="N22" s="81"/>
    </row>
    <row r="23" spans="1:14" x14ac:dyDescent="0.2">
      <c r="A23" s="180">
        <v>970</v>
      </c>
      <c r="B23" s="179" t="str">
        <f t="shared" si="6"/>
        <v xml:space="preserve">Exeter W. Greenwich </v>
      </c>
      <c r="C23" s="193">
        <f t="shared" si="0"/>
        <v>33204063.329999998</v>
      </c>
      <c r="D23" s="193">
        <f t="shared" si="1"/>
        <v>1588.9194444444445</v>
      </c>
      <c r="E23" s="289">
        <f t="shared" si="2"/>
        <v>20897.260365272694</v>
      </c>
      <c r="F23" s="81"/>
      <c r="G23" s="333">
        <f t="shared" si="3"/>
        <v>33396671.75</v>
      </c>
      <c r="H23" s="333">
        <f t="shared" si="4"/>
        <v>1618.5500000000002</v>
      </c>
      <c r="I23" s="333">
        <f t="shared" si="5"/>
        <v>20633.697908621911</v>
      </c>
      <c r="J23" s="333">
        <f>Table23[[#This Row],[Filter5]]-I23</f>
        <v>263.56245665078313</v>
      </c>
      <c r="N23" s="81"/>
    </row>
    <row r="24" spans="1:14" x14ac:dyDescent="0.2">
      <c r="A24" s="180">
        <v>120</v>
      </c>
      <c r="B24" s="179" t="str">
        <f t="shared" si="6"/>
        <v xml:space="preserve">Foster </v>
      </c>
      <c r="C24" s="193">
        <f t="shared" si="0"/>
        <v>4783659.58</v>
      </c>
      <c r="D24" s="193">
        <f t="shared" si="1"/>
        <v>280.3</v>
      </c>
      <c r="E24" s="289">
        <f t="shared" si="2"/>
        <v>17066.213271494827</v>
      </c>
      <c r="F24" s="81"/>
      <c r="G24" s="334">
        <f t="shared" si="3"/>
        <v>4821782.55</v>
      </c>
      <c r="H24" s="334">
        <f t="shared" si="4"/>
        <v>281.88586956521698</v>
      </c>
      <c r="I24" s="334">
        <f t="shared" si="5"/>
        <v>17105.442558852475</v>
      </c>
      <c r="J24" s="334">
        <f>Table23[[#This Row],[Filter5]]-I24</f>
        <v>-39.229287357647991</v>
      </c>
      <c r="N24" s="81"/>
    </row>
    <row r="25" spans="1:14" x14ac:dyDescent="0.2">
      <c r="A25" s="180">
        <v>990</v>
      </c>
      <c r="B25" s="179" t="str">
        <f t="shared" si="6"/>
        <v xml:space="preserve">Foster-Glocester </v>
      </c>
      <c r="C25" s="193">
        <f t="shared" si="0"/>
        <v>24836038.079999998</v>
      </c>
      <c r="D25" s="193">
        <f t="shared" si="1"/>
        <v>1143.55</v>
      </c>
      <c r="E25" s="289">
        <f t="shared" si="2"/>
        <v>21718.366560272832</v>
      </c>
      <c r="F25" s="81"/>
      <c r="G25" s="333">
        <f t="shared" si="3"/>
        <v>25083427.690000001</v>
      </c>
      <c r="H25" s="333">
        <f t="shared" si="4"/>
        <v>1110.0217391304348</v>
      </c>
      <c r="I25" s="333">
        <f t="shared" si="5"/>
        <v>22597.240041127279</v>
      </c>
      <c r="J25" s="333">
        <f>Table23[[#This Row],[Filter5]]-I25</f>
        <v>-878.87348085444683</v>
      </c>
      <c r="N25" s="81"/>
    </row>
    <row r="26" spans="1:14" x14ac:dyDescent="0.2">
      <c r="A26" s="180">
        <v>130</v>
      </c>
      <c r="B26" s="179" t="str">
        <f t="shared" si="6"/>
        <v xml:space="preserve">Glocester </v>
      </c>
      <c r="C26" s="193">
        <f t="shared" si="0"/>
        <v>9495047.2699999996</v>
      </c>
      <c r="D26" s="193">
        <f t="shared" si="1"/>
        <v>556.45555555555552</v>
      </c>
      <c r="E26" s="289">
        <f t="shared" si="2"/>
        <v>17063.442309458678</v>
      </c>
      <c r="F26" s="81"/>
      <c r="G26" s="334">
        <f t="shared" si="3"/>
        <v>9678168.6799999997</v>
      </c>
      <c r="H26" s="334">
        <f t="shared" si="4"/>
        <v>524.06666666666706</v>
      </c>
      <c r="I26" s="334">
        <f t="shared" si="5"/>
        <v>18467.438010431229</v>
      </c>
      <c r="J26" s="334">
        <f>Table23[[#This Row],[Filter5]]-I26</f>
        <v>-1403.9957009725513</v>
      </c>
      <c r="N26" s="81"/>
    </row>
    <row r="27" spans="1:14" x14ac:dyDescent="0.2">
      <c r="A27" s="180">
        <v>480</v>
      </c>
      <c r="B27" s="179" t="str">
        <f t="shared" si="6"/>
        <v xml:space="preserve">Highlander </v>
      </c>
      <c r="C27" s="193">
        <f t="shared" si="0"/>
        <v>7912332.8000000007</v>
      </c>
      <c r="D27" s="193">
        <f t="shared" si="1"/>
        <v>465.6</v>
      </c>
      <c r="E27" s="289">
        <f t="shared" si="2"/>
        <v>16993.841924398625</v>
      </c>
      <c r="F27" s="81"/>
      <c r="G27" s="333">
        <f t="shared" si="3"/>
        <v>6922576.7800000003</v>
      </c>
      <c r="H27" s="333">
        <f t="shared" si="4"/>
        <v>390.53</v>
      </c>
      <c r="I27" s="333">
        <f t="shared" si="5"/>
        <v>17726.107546155228</v>
      </c>
      <c r="J27" s="333">
        <f>Table23[[#This Row],[Filter5]]-I27</f>
        <v>-732.26562175660365</v>
      </c>
      <c r="N27" s="81"/>
    </row>
    <row r="28" spans="1:14" x14ac:dyDescent="0.2">
      <c r="A28" s="180">
        <v>680</v>
      </c>
      <c r="B28" s="179" t="str">
        <f t="shared" si="6"/>
        <v>Hope Academy</v>
      </c>
      <c r="C28" s="193">
        <f t="shared" si="0"/>
        <v>1193210</v>
      </c>
      <c r="D28" s="193">
        <f t="shared" si="1"/>
        <v>71.961325966850836</v>
      </c>
      <c r="E28" s="289">
        <f t="shared" ref="E28" si="7">C28/D28</f>
        <v>16581.267562380035</v>
      </c>
      <c r="F28" s="81"/>
      <c r="G28" s="333">
        <f t="shared" si="3"/>
        <v>812008</v>
      </c>
      <c r="H28" s="334">
        <f t="shared" si="4"/>
        <v>35.74</v>
      </c>
      <c r="I28" s="333">
        <f t="shared" si="5"/>
        <v>22719.865696698376</v>
      </c>
      <c r="J28" s="334">
        <f>Table23[[#This Row],[Filter5]]-I28</f>
        <v>-6138.5981343183412</v>
      </c>
      <c r="N28" s="81"/>
    </row>
    <row r="29" spans="1:14" x14ac:dyDescent="0.2">
      <c r="A29" s="180">
        <v>530</v>
      </c>
      <c r="B29" s="179" t="str">
        <f t="shared" si="6"/>
        <v xml:space="preserve">International </v>
      </c>
      <c r="C29" s="193">
        <f t="shared" si="0"/>
        <v>5131234</v>
      </c>
      <c r="D29" s="193">
        <f t="shared" si="1"/>
        <v>342.03888888888889</v>
      </c>
      <c r="E29" s="289">
        <f t="shared" si="2"/>
        <v>15001.902317800121</v>
      </c>
      <c r="F29" s="81"/>
      <c r="G29" s="333">
        <f t="shared" ref="G29:G57" si="8">VLOOKUP(A29,revtype14,13,FALSE)</f>
        <v>4885915.71</v>
      </c>
      <c r="H29" s="333">
        <f t="shared" si="4"/>
        <v>324.52</v>
      </c>
      <c r="I29" s="333">
        <f t="shared" si="5"/>
        <v>15055.823092567485</v>
      </c>
      <c r="J29" s="333">
        <f>Table23[[#This Row],[Filter5]]-I29</f>
        <v>-53.920774767364492</v>
      </c>
      <c r="N29" s="81"/>
    </row>
    <row r="30" spans="1:14" x14ac:dyDescent="0.2">
      <c r="A30" s="180">
        <v>150</v>
      </c>
      <c r="B30" s="179" t="str">
        <f t="shared" si="6"/>
        <v xml:space="preserve">Jamestown </v>
      </c>
      <c r="C30" s="193">
        <f t="shared" si="0"/>
        <v>12111309.84</v>
      </c>
      <c r="D30" s="193">
        <f t="shared" si="1"/>
        <v>483.50833333333333</v>
      </c>
      <c r="E30" s="289">
        <f t="shared" si="2"/>
        <v>25048.813029765086</v>
      </c>
      <c r="F30" s="81"/>
      <c r="G30" s="334">
        <f t="shared" si="8"/>
        <v>12040332.140000001</v>
      </c>
      <c r="H30" s="334">
        <f t="shared" si="4"/>
        <v>488.06944444444446</v>
      </c>
      <c r="I30" s="334">
        <f t="shared" si="5"/>
        <v>24669.301217381406</v>
      </c>
      <c r="J30" s="334">
        <f>Table23[[#This Row],[Filter5]]-I30</f>
        <v>379.51181238368008</v>
      </c>
      <c r="N30" s="81"/>
    </row>
    <row r="31" spans="1:14" x14ac:dyDescent="0.2">
      <c r="A31" s="180">
        <v>160</v>
      </c>
      <c r="B31" s="179" t="str">
        <f t="shared" si="6"/>
        <v xml:space="preserve">Johnston </v>
      </c>
      <c r="C31" s="193">
        <f t="shared" si="0"/>
        <v>55917302.030000001</v>
      </c>
      <c r="D31" s="193">
        <f t="shared" si="1"/>
        <v>3166.7902777777781</v>
      </c>
      <c r="E31" s="289">
        <f t="shared" si="2"/>
        <v>17657.406119497966</v>
      </c>
      <c r="F31" s="81"/>
      <c r="G31" s="333">
        <f t="shared" si="8"/>
        <v>54126214.400000006</v>
      </c>
      <c r="H31" s="333">
        <f t="shared" si="4"/>
        <v>3030.0111111111114</v>
      </c>
      <c r="I31" s="333">
        <f t="shared" si="5"/>
        <v>17863.371590129849</v>
      </c>
      <c r="J31" s="333">
        <f>Table23[[#This Row],[Filter5]]-I31</f>
        <v>-205.96547063188336</v>
      </c>
      <c r="N31" s="81"/>
    </row>
    <row r="32" spans="1:14" x14ac:dyDescent="0.2">
      <c r="A32" s="180">
        <v>520</v>
      </c>
      <c r="B32" s="177" t="str">
        <f t="shared" si="6"/>
        <v>Kingston Hill</v>
      </c>
      <c r="C32" s="193">
        <f t="shared" si="0"/>
        <v>3093953.7299999995</v>
      </c>
      <c r="D32" s="193">
        <f t="shared" si="1"/>
        <v>184.76216216216218</v>
      </c>
      <c r="E32" s="289">
        <f t="shared" si="2"/>
        <v>16745.602529182874</v>
      </c>
      <c r="F32" s="81"/>
      <c r="G32" s="334">
        <f t="shared" si="8"/>
        <v>3120352.93</v>
      </c>
      <c r="H32" s="333">
        <f t="shared" si="4"/>
        <v>186.9289189189189</v>
      </c>
      <c r="I32" s="333">
        <f t="shared" si="5"/>
        <v>16692.724421914965</v>
      </c>
      <c r="J32" s="334">
        <f>Table23[[#This Row],[Filter5]]-I32</f>
        <v>52.87810726790849</v>
      </c>
      <c r="N32" s="81"/>
    </row>
    <row r="33" spans="1:14" x14ac:dyDescent="0.2">
      <c r="A33" s="180">
        <v>590</v>
      </c>
      <c r="B33" s="179" t="str">
        <f t="shared" si="6"/>
        <v>Learning Community</v>
      </c>
      <c r="C33" s="193">
        <f t="shared" si="0"/>
        <v>9320774.8499999996</v>
      </c>
      <c r="D33" s="193">
        <f t="shared" si="1"/>
        <v>556.95000000000005</v>
      </c>
      <c r="E33" s="289">
        <f t="shared" si="2"/>
        <v>16735.38890385133</v>
      </c>
      <c r="F33" s="81"/>
      <c r="G33" s="333">
        <f t="shared" si="8"/>
        <v>9537515.4399999995</v>
      </c>
      <c r="H33" s="334">
        <f t="shared" si="4"/>
        <v>558.32000000000005</v>
      </c>
      <c r="I33" s="334">
        <f t="shared" si="5"/>
        <v>17082.525146869175</v>
      </c>
      <c r="J33" s="333">
        <f>Table23[[#This Row],[Filter5]]-I33</f>
        <v>-347.13624301784512</v>
      </c>
      <c r="N33" s="81"/>
    </row>
    <row r="34" spans="1:14" x14ac:dyDescent="0.2">
      <c r="A34" s="180">
        <v>170</v>
      </c>
      <c r="B34" s="178" t="str">
        <f t="shared" si="6"/>
        <v xml:space="preserve">Lincoln </v>
      </c>
      <c r="C34" s="193">
        <f t="shared" si="0"/>
        <v>54373240.999999993</v>
      </c>
      <c r="D34" s="193">
        <f t="shared" si="1"/>
        <v>2928.8145604395604</v>
      </c>
      <c r="E34" s="289">
        <f t="shared" si="2"/>
        <v>18564.931264149269</v>
      </c>
      <c r="F34" s="81"/>
      <c r="G34" s="334">
        <f t="shared" si="8"/>
        <v>53851554.420000002</v>
      </c>
      <c r="H34" s="333">
        <f t="shared" si="4"/>
        <v>3019.0384615384614</v>
      </c>
      <c r="I34" s="333">
        <f t="shared" si="5"/>
        <v>17837.319764570992</v>
      </c>
      <c r="J34" s="334">
        <f>Table23[[#This Row],[Filter5]]-I34</f>
        <v>727.61149957827729</v>
      </c>
      <c r="N34" s="81"/>
    </row>
    <row r="35" spans="1:14" x14ac:dyDescent="0.2">
      <c r="A35" s="180">
        <v>180</v>
      </c>
      <c r="B35" s="179" t="str">
        <f t="shared" si="6"/>
        <v xml:space="preserve">Little Compton </v>
      </c>
      <c r="C35" s="193">
        <f t="shared" si="0"/>
        <v>7179740.0499999989</v>
      </c>
      <c r="D35" s="193">
        <f t="shared" si="1"/>
        <v>245.58194444444445</v>
      </c>
      <c r="E35" s="289">
        <f t="shared" si="2"/>
        <v>29235.618547780494</v>
      </c>
      <c r="F35" s="81"/>
      <c r="G35" s="333">
        <f t="shared" si="8"/>
        <v>7028788.8200000003</v>
      </c>
      <c r="H35" s="333">
        <f t="shared" si="4"/>
        <v>250.01</v>
      </c>
      <c r="I35" s="333">
        <f t="shared" si="5"/>
        <v>28114.03071877125</v>
      </c>
      <c r="J35" s="333">
        <f>Table23[[#This Row],[Filter5]]-I35</f>
        <v>1121.5878290092442</v>
      </c>
      <c r="N35" s="81"/>
    </row>
    <row r="36" spans="1:14" x14ac:dyDescent="0.2">
      <c r="A36" s="180">
        <v>420</v>
      </c>
      <c r="B36" s="179" t="str">
        <f t="shared" si="6"/>
        <v>MET Career &amp; Tech</v>
      </c>
      <c r="C36" s="193">
        <f t="shared" si="0"/>
        <v>17242597.75</v>
      </c>
      <c r="D36" s="193">
        <f t="shared" si="1"/>
        <v>816.6</v>
      </c>
      <c r="E36" s="289">
        <f t="shared" si="2"/>
        <v>21115.108682341415</v>
      </c>
      <c r="F36" s="81"/>
      <c r="G36" s="334">
        <f t="shared" si="8"/>
        <v>16208061.370000001</v>
      </c>
      <c r="H36" s="334">
        <f t="shared" si="4"/>
        <v>833.86</v>
      </c>
      <c r="I36" s="334">
        <f t="shared" si="5"/>
        <v>19437.389214016741</v>
      </c>
      <c r="J36" s="334">
        <f>Table23[[#This Row],[Filter5]]-I36</f>
        <v>1677.7194683246744</v>
      </c>
      <c r="N36" s="81"/>
    </row>
    <row r="37" spans="1:14" x14ac:dyDescent="0.2">
      <c r="A37" s="180">
        <v>190</v>
      </c>
      <c r="B37" s="179" t="str">
        <f t="shared" si="6"/>
        <v xml:space="preserve">Middletown  </v>
      </c>
      <c r="C37" s="193">
        <f t="shared" si="0"/>
        <v>38610595.079999998</v>
      </c>
      <c r="D37" s="193">
        <f t="shared" si="1"/>
        <v>2263.4138888888888</v>
      </c>
      <c r="E37" s="289">
        <f t="shared" si="2"/>
        <v>17058.565943038357</v>
      </c>
      <c r="F37" s="81"/>
      <c r="G37" s="333">
        <f t="shared" si="8"/>
        <v>38585349.899999999</v>
      </c>
      <c r="H37" s="333">
        <f t="shared" si="4"/>
        <v>2278.9211111111108</v>
      </c>
      <c r="I37" s="333">
        <f t="shared" si="5"/>
        <v>16931.410969810764</v>
      </c>
      <c r="J37" s="333">
        <f>Table23[[#This Row],[Filter5]]-I37</f>
        <v>127.15497322759256</v>
      </c>
      <c r="N37" s="81"/>
    </row>
    <row r="38" spans="1:14" x14ac:dyDescent="0.2">
      <c r="A38" s="180">
        <v>200</v>
      </c>
      <c r="B38" s="178" t="str">
        <f t="shared" si="6"/>
        <v xml:space="preserve">Narragansett </v>
      </c>
      <c r="C38" s="193">
        <f t="shared" si="0"/>
        <v>31411505.23</v>
      </c>
      <c r="D38" s="193">
        <f t="shared" si="1"/>
        <v>1279.8763888888889</v>
      </c>
      <c r="E38" s="289">
        <f t="shared" si="2"/>
        <v>24542.608569620981</v>
      </c>
      <c r="F38" s="81"/>
      <c r="G38" s="334">
        <f t="shared" si="8"/>
        <v>28556451.52</v>
      </c>
      <c r="H38" s="334">
        <f t="shared" si="4"/>
        <v>1315.7722222222224</v>
      </c>
      <c r="I38" s="334">
        <f t="shared" si="5"/>
        <v>21703.187708105503</v>
      </c>
      <c r="J38" s="334">
        <f>Table23[[#This Row],[Filter5]]-I38</f>
        <v>2839.4208615154785</v>
      </c>
      <c r="N38" s="81"/>
    </row>
    <row r="39" spans="1:14" x14ac:dyDescent="0.2">
      <c r="A39" s="180">
        <v>500</v>
      </c>
      <c r="B39" s="178" t="str">
        <f t="shared" si="6"/>
        <v xml:space="preserve">New England Laborers </v>
      </c>
      <c r="C39" s="193">
        <f t="shared" si="0"/>
        <v>2669772.59</v>
      </c>
      <c r="D39" s="193">
        <f t="shared" si="1"/>
        <v>166.63333333333338</v>
      </c>
      <c r="E39" s="289">
        <f t="shared" si="2"/>
        <v>16021.83990798159</v>
      </c>
      <c r="F39" s="81"/>
      <c r="G39" s="333">
        <f t="shared" si="8"/>
        <v>2477888.21</v>
      </c>
      <c r="H39" s="333">
        <f t="shared" ref="H39:H68" si="9">VLOOKUP(A39,numfy14,3,FALSE)</f>
        <v>137.79333333333298</v>
      </c>
      <c r="I39" s="333">
        <f t="shared" si="5"/>
        <v>17982.642193623346</v>
      </c>
      <c r="J39" s="333">
        <f>Table23[[#This Row],[Filter5]]-I39</f>
        <v>-1960.8022856417556</v>
      </c>
      <c r="N39" s="81"/>
    </row>
    <row r="40" spans="1:14" x14ac:dyDescent="0.2">
      <c r="A40" s="180">
        <v>220</v>
      </c>
      <c r="B40" s="179" t="str">
        <f t="shared" si="6"/>
        <v xml:space="preserve">New Shoreham </v>
      </c>
      <c r="C40" s="193">
        <f t="shared" ref="C40:C68" si="10">VLOOKUP($A40,revtype,C$1)</f>
        <v>5001947.5299999993</v>
      </c>
      <c r="D40" s="193">
        <f t="shared" ref="D40:D68" si="11">VLOOKUP($A40,num,D$1)</f>
        <v>112.60555555555555</v>
      </c>
      <c r="E40" s="289">
        <f t="shared" ref="E40:E69" si="12">C40/D40</f>
        <v>44420.077724604067</v>
      </c>
      <c r="F40" s="81"/>
      <c r="G40" s="334">
        <f t="shared" si="8"/>
        <v>4947383.4099999992</v>
      </c>
      <c r="H40" s="334">
        <f t="shared" si="9"/>
        <v>115.84444444444443</v>
      </c>
      <c r="I40" s="334">
        <f t="shared" si="5"/>
        <v>42707.127076539415</v>
      </c>
      <c r="J40" s="334">
        <f>Table23[[#This Row],[Filter5]]-I40</f>
        <v>1712.9506480646523</v>
      </c>
      <c r="N40" s="81"/>
    </row>
    <row r="41" spans="1:14" x14ac:dyDescent="0.2">
      <c r="A41" s="180">
        <v>210</v>
      </c>
      <c r="B41" s="179" t="str">
        <f t="shared" si="6"/>
        <v xml:space="preserve">Newport </v>
      </c>
      <c r="C41" s="193">
        <f t="shared" si="10"/>
        <v>40874200.099999994</v>
      </c>
      <c r="D41" s="193">
        <f t="shared" si="11"/>
        <v>2120.1519337016571</v>
      </c>
      <c r="E41" s="289">
        <f t="shared" si="12"/>
        <v>19278.901408087349</v>
      </c>
      <c r="F41" s="81"/>
      <c r="G41" s="333">
        <f t="shared" si="8"/>
        <v>40879509.799999997</v>
      </c>
      <c r="H41" s="333">
        <f t="shared" si="9"/>
        <v>2051.6172928176798</v>
      </c>
      <c r="I41" s="333">
        <f t="shared" si="5"/>
        <v>19925.5045973298</v>
      </c>
      <c r="J41" s="333">
        <f>Table23[[#This Row],[Filter5]]-I41</f>
        <v>-646.60318924245075</v>
      </c>
      <c r="N41" s="81"/>
    </row>
    <row r="42" spans="1:14" x14ac:dyDescent="0.2">
      <c r="A42" s="180">
        <v>230</v>
      </c>
      <c r="B42" s="178" t="str">
        <f t="shared" si="6"/>
        <v xml:space="preserve">North Kingstown </v>
      </c>
      <c r="C42" s="193">
        <f t="shared" si="10"/>
        <v>66339732.280000001</v>
      </c>
      <c r="D42" s="193">
        <f t="shared" si="11"/>
        <v>3918.8392377777764</v>
      </c>
      <c r="E42" s="289">
        <f t="shared" si="12"/>
        <v>16928.413812049796</v>
      </c>
      <c r="F42" s="81"/>
      <c r="G42" s="334">
        <f t="shared" si="8"/>
        <v>64736631.199999988</v>
      </c>
      <c r="H42" s="334">
        <f t="shared" si="9"/>
        <v>3956.5722651933706</v>
      </c>
      <c r="I42" s="334">
        <f t="shared" si="5"/>
        <v>16361.79674247302</v>
      </c>
      <c r="J42" s="334">
        <f>Table23[[#This Row],[Filter5]]-I42</f>
        <v>566.61706957677598</v>
      </c>
      <c r="N42" s="81"/>
    </row>
    <row r="43" spans="1:14" x14ac:dyDescent="0.2">
      <c r="A43" s="180">
        <v>240</v>
      </c>
      <c r="B43" s="178" t="str">
        <f t="shared" si="6"/>
        <v xml:space="preserve">North Providence </v>
      </c>
      <c r="C43" s="193">
        <f t="shared" si="10"/>
        <v>57092928.359999999</v>
      </c>
      <c r="D43" s="193">
        <f t="shared" si="11"/>
        <v>3497.9696132596682</v>
      </c>
      <c r="E43" s="289">
        <f t="shared" si="12"/>
        <v>16321.733654740518</v>
      </c>
      <c r="F43" s="81"/>
      <c r="G43" s="333">
        <f t="shared" si="8"/>
        <v>53209299.109999999</v>
      </c>
      <c r="H43" s="333">
        <f t="shared" si="9"/>
        <v>3516.1944444444443</v>
      </c>
      <c r="I43" s="333">
        <f t="shared" si="5"/>
        <v>15132.638410845058</v>
      </c>
      <c r="J43" s="333">
        <f>Table23[[#This Row],[Filter5]]-I43</f>
        <v>1189.0952438954591</v>
      </c>
      <c r="N43" s="81"/>
    </row>
    <row r="44" spans="1:14" x14ac:dyDescent="0.2">
      <c r="A44" s="180">
        <v>250</v>
      </c>
      <c r="B44" s="178" t="str">
        <f t="shared" si="6"/>
        <v xml:space="preserve">North Smithfield </v>
      </c>
      <c r="C44" s="193">
        <f t="shared" si="10"/>
        <v>26141600.059999999</v>
      </c>
      <c r="D44" s="193">
        <f t="shared" si="11"/>
        <v>1710.776388888889</v>
      </c>
      <c r="E44" s="289">
        <f t="shared" si="12"/>
        <v>15280.547609719108</v>
      </c>
      <c r="F44" s="81"/>
      <c r="G44" s="334">
        <f t="shared" si="8"/>
        <v>26067017.160000004</v>
      </c>
      <c r="H44" s="334">
        <f t="shared" si="9"/>
        <v>1750.2833333333333</v>
      </c>
      <c r="I44" s="334">
        <f t="shared" si="5"/>
        <v>14893.027125132125</v>
      </c>
      <c r="J44" s="334">
        <f>Table23[[#This Row],[Filter5]]-I44</f>
        <v>387.520484586983</v>
      </c>
      <c r="N44" s="81"/>
    </row>
    <row r="45" spans="1:14" x14ac:dyDescent="0.2">
      <c r="A45" s="180">
        <v>660</v>
      </c>
      <c r="B45" s="179" t="s">
        <v>413</v>
      </c>
      <c r="C45" s="193">
        <f t="shared" si="10"/>
        <v>2591009.7600000002</v>
      </c>
      <c r="D45" s="193">
        <f t="shared" si="11"/>
        <v>161.46919431279622</v>
      </c>
      <c r="E45" s="289">
        <f t="shared" si="12"/>
        <v>16046.46490636924</v>
      </c>
      <c r="F45" s="81"/>
      <c r="G45" s="333">
        <f t="shared" si="8"/>
        <v>2675006.6799999997</v>
      </c>
      <c r="H45" s="333">
        <f t="shared" si="9"/>
        <v>158.41000000000003</v>
      </c>
      <c r="I45" s="333">
        <f t="shared" si="5"/>
        <v>16886.602360962057</v>
      </c>
      <c r="J45" s="333">
        <f>Table23[[#This Row],[Filter5]]-I45</f>
        <v>-840.13745459281745</v>
      </c>
      <c r="N45" s="81"/>
    </row>
    <row r="46" spans="1:14" x14ac:dyDescent="0.2">
      <c r="A46" s="180">
        <v>510</v>
      </c>
      <c r="B46" s="178" t="str">
        <f t="shared" ref="B46:B62" si="13">VLOOKUP($A46,num,B$1)</f>
        <v xml:space="preserve">Paul Cuffee </v>
      </c>
      <c r="C46" s="193">
        <f t="shared" si="10"/>
        <v>12924015.050000001</v>
      </c>
      <c r="D46" s="193">
        <f t="shared" si="11"/>
        <v>779.77777777777783</v>
      </c>
      <c r="E46" s="289">
        <f t="shared" si="12"/>
        <v>16573.971993445426</v>
      </c>
      <c r="F46" s="81"/>
      <c r="G46" s="334">
        <f t="shared" si="8"/>
        <v>12995737.82</v>
      </c>
      <c r="H46" s="334">
        <f t="shared" si="9"/>
        <v>775.47</v>
      </c>
      <c r="I46" s="334">
        <f t="shared" si="5"/>
        <v>16758.530723303287</v>
      </c>
      <c r="J46" s="334">
        <f>Table23[[#This Row],[Filter5]]-I46</f>
        <v>-184.55872985786118</v>
      </c>
      <c r="N46" s="81"/>
    </row>
    <row r="47" spans="1:14" x14ac:dyDescent="0.2">
      <c r="A47" s="180">
        <v>260</v>
      </c>
      <c r="B47" s="179" t="str">
        <f t="shared" si="13"/>
        <v xml:space="preserve">Pawtucket </v>
      </c>
      <c r="C47" s="193">
        <f t="shared" si="10"/>
        <v>127733921.07000001</v>
      </c>
      <c r="D47" s="193">
        <f t="shared" si="11"/>
        <v>8945.5911602209962</v>
      </c>
      <c r="E47" s="289">
        <f t="shared" si="12"/>
        <v>14278.980425352282</v>
      </c>
      <c r="F47" s="81"/>
      <c r="G47" s="333">
        <f t="shared" si="8"/>
        <v>123108608.22</v>
      </c>
      <c r="H47" s="333">
        <f t="shared" si="9"/>
        <v>9011.4605555555536</v>
      </c>
      <c r="I47" s="333">
        <f t="shared" si="5"/>
        <v>13661.337966363699</v>
      </c>
      <c r="J47" s="333">
        <f>Table23[[#This Row],[Filter5]]-I47</f>
        <v>617.6424589885828</v>
      </c>
      <c r="N47" s="81"/>
    </row>
    <row r="48" spans="1:14" x14ac:dyDescent="0.2">
      <c r="A48" s="180">
        <v>270</v>
      </c>
      <c r="B48" s="179" t="str">
        <f t="shared" si="13"/>
        <v xml:space="preserve">Portsmouth </v>
      </c>
      <c r="C48" s="193">
        <f t="shared" si="10"/>
        <v>39959141.119999997</v>
      </c>
      <c r="D48" s="193">
        <f t="shared" si="11"/>
        <v>2450.2583333333337</v>
      </c>
      <c r="E48" s="289">
        <f t="shared" si="12"/>
        <v>16308.133953222616</v>
      </c>
      <c r="F48" s="81"/>
      <c r="G48" s="334">
        <f t="shared" si="8"/>
        <v>39612296.880000003</v>
      </c>
      <c r="H48" s="334">
        <f t="shared" si="9"/>
        <v>2548.9611111111112</v>
      </c>
      <c r="I48" s="334">
        <f t="shared" si="5"/>
        <v>15540.565412052405</v>
      </c>
      <c r="J48" s="334">
        <f>Table23[[#This Row],[Filter5]]-I48</f>
        <v>767.56854117021066</v>
      </c>
      <c r="N48" s="81"/>
    </row>
    <row r="49" spans="1:14" x14ac:dyDescent="0.2">
      <c r="A49" s="180">
        <v>280</v>
      </c>
      <c r="B49" s="179" t="str">
        <f t="shared" si="13"/>
        <v xml:space="preserve">Providence </v>
      </c>
      <c r="C49" s="193">
        <f t="shared" si="10"/>
        <v>402706553.34000003</v>
      </c>
      <c r="D49" s="193">
        <f t="shared" si="11"/>
        <v>23187.921388888892</v>
      </c>
      <c r="E49" s="289">
        <f t="shared" si="12"/>
        <v>17367.082912958624</v>
      </c>
      <c r="F49" s="81"/>
      <c r="G49" s="333">
        <f t="shared" si="8"/>
        <v>405702347.85000002</v>
      </c>
      <c r="H49" s="333">
        <f t="shared" si="9"/>
        <v>23203.893441340791</v>
      </c>
      <c r="I49" s="333">
        <f t="shared" si="5"/>
        <v>17484.23594840286</v>
      </c>
      <c r="J49" s="333">
        <f>Table23[[#This Row],[Filter5]]-I49</f>
        <v>-117.15303544423659</v>
      </c>
      <c r="N49" s="81"/>
    </row>
    <row r="50" spans="1:14" ht="30" customHeight="1" x14ac:dyDescent="0.2">
      <c r="A50" s="180">
        <v>410</v>
      </c>
      <c r="B50" s="179" t="str">
        <f t="shared" si="13"/>
        <v>RI Deaf</v>
      </c>
      <c r="C50" s="193">
        <f t="shared" si="10"/>
        <v>7807983.4199999999</v>
      </c>
      <c r="D50" s="193">
        <f t="shared" si="11"/>
        <v>63.994475138121551</v>
      </c>
      <c r="E50" s="289">
        <f t="shared" si="12"/>
        <v>122010.27359233359</v>
      </c>
      <c r="F50" s="81"/>
      <c r="G50" s="334">
        <f t="shared" si="8"/>
        <v>6968140.2300000004</v>
      </c>
      <c r="H50" s="334">
        <f t="shared" si="9"/>
        <v>62.019999999999996</v>
      </c>
      <c r="I50" s="334">
        <f t="shared" si="5"/>
        <v>112353.11560786844</v>
      </c>
      <c r="J50" s="334">
        <f>Table23[[#This Row],[Filter5]]-I50</f>
        <v>9657.1579844651424</v>
      </c>
      <c r="N50" s="81"/>
    </row>
    <row r="51" spans="1:14" x14ac:dyDescent="0.2">
      <c r="A51" s="180">
        <v>640</v>
      </c>
      <c r="B51" s="179" t="str">
        <f t="shared" si="13"/>
        <v>RI Nurses Middle Level College</v>
      </c>
      <c r="C51" s="193">
        <f t="shared" si="10"/>
        <v>4069082.26</v>
      </c>
      <c r="D51" s="193">
        <f t="shared" si="11"/>
        <v>190.15555555555557</v>
      </c>
      <c r="E51" s="289">
        <f t="shared" si="12"/>
        <v>21398.703015075374</v>
      </c>
      <c r="F51" s="81"/>
      <c r="G51" s="333">
        <f t="shared" si="8"/>
        <v>4150739</v>
      </c>
      <c r="H51" s="333">
        <f t="shared" si="9"/>
        <v>209.64</v>
      </c>
      <c r="I51" s="333">
        <f t="shared" si="5"/>
        <v>19799.36557908796</v>
      </c>
      <c r="J51" s="333">
        <f>Table23[[#This Row],[Filter5]]-I51</f>
        <v>1599.3374359874142</v>
      </c>
      <c r="N51" s="81"/>
    </row>
    <row r="52" spans="1:14" x14ac:dyDescent="0.2">
      <c r="A52" s="180">
        <v>610</v>
      </c>
      <c r="B52" s="179" t="str">
        <f t="shared" si="13"/>
        <v>RIMA Blackstone Valley</v>
      </c>
      <c r="C52" s="193">
        <f t="shared" si="10"/>
        <v>20783126.050000001</v>
      </c>
      <c r="D52" s="193">
        <f t="shared" si="11"/>
        <v>1378.7252747252744</v>
      </c>
      <c r="E52" s="289">
        <f t="shared" si="12"/>
        <v>15074.160480695662</v>
      </c>
      <c r="F52" s="81"/>
      <c r="G52" s="334">
        <f t="shared" si="8"/>
        <v>17289996.280000001</v>
      </c>
      <c r="H52" s="334">
        <f t="shared" si="9"/>
        <v>1171.4100000000001</v>
      </c>
      <c r="I52" s="334">
        <f t="shared" si="5"/>
        <v>14759.986921743881</v>
      </c>
      <c r="J52" s="334">
        <f>Table23[[#This Row],[Filter5]]-I52</f>
        <v>314.17355895178116</v>
      </c>
      <c r="N52" s="81"/>
    </row>
    <row r="53" spans="1:14" x14ac:dyDescent="0.2">
      <c r="A53" s="180">
        <v>700</v>
      </c>
      <c r="B53" s="179" t="str">
        <f t="shared" si="13"/>
        <v>RISE</v>
      </c>
      <c r="C53" s="193">
        <f t="shared" si="10"/>
        <v>1018837</v>
      </c>
      <c r="D53" s="193">
        <f t="shared" si="11"/>
        <v>48.072222222222223</v>
      </c>
      <c r="E53" s="289">
        <f t="shared" ref="E53" si="14">C53/D53</f>
        <v>21193.881890673754</v>
      </c>
      <c r="F53" s="81"/>
      <c r="G53" s="333">
        <v>0</v>
      </c>
      <c r="H53" s="333">
        <v>0</v>
      </c>
      <c r="I53" s="333">
        <v>0</v>
      </c>
      <c r="J53" s="333">
        <f>Table23[[#This Row],[Filter5]]-I53</f>
        <v>21193.881890673754</v>
      </c>
      <c r="N53" s="81"/>
    </row>
    <row r="54" spans="1:14" x14ac:dyDescent="0.2">
      <c r="A54" s="180">
        <v>300</v>
      </c>
      <c r="B54" s="179" t="str">
        <f t="shared" si="13"/>
        <v xml:space="preserve">Scituate </v>
      </c>
      <c r="C54" s="193">
        <f t="shared" si="10"/>
        <v>23898599.030000001</v>
      </c>
      <c r="D54" s="193">
        <f t="shared" si="11"/>
        <v>1359.5111111111109</v>
      </c>
      <c r="E54" s="289">
        <f t="shared" si="12"/>
        <v>17578.818469874794</v>
      </c>
      <c r="F54" s="81"/>
      <c r="G54" s="334">
        <f t="shared" si="8"/>
        <v>23412954.759999998</v>
      </c>
      <c r="H54" s="334">
        <f t="shared" si="9"/>
        <v>1372.8194444444443</v>
      </c>
      <c r="I54" s="334">
        <f t="shared" si="5"/>
        <v>17054.649724512612</v>
      </c>
      <c r="J54" s="334">
        <f>Table23[[#This Row],[Filter5]]-I54</f>
        <v>524.16874536218165</v>
      </c>
      <c r="N54" s="81"/>
    </row>
    <row r="55" spans="1:14" x14ac:dyDescent="0.2">
      <c r="A55" s="180">
        <v>600</v>
      </c>
      <c r="B55" s="179" t="str">
        <f t="shared" si="13"/>
        <v>Segue Institute</v>
      </c>
      <c r="C55" s="193">
        <f t="shared" si="10"/>
        <v>3818346</v>
      </c>
      <c r="D55" s="193">
        <f t="shared" si="11"/>
        <v>237.01104972375688</v>
      </c>
      <c r="E55" s="289">
        <f t="shared" si="12"/>
        <v>16110.413436210636</v>
      </c>
      <c r="F55" s="81"/>
      <c r="G55" s="333">
        <f t="shared" si="8"/>
        <v>3735274</v>
      </c>
      <c r="H55" s="333">
        <f t="shared" si="9"/>
        <v>236.77297297297301</v>
      </c>
      <c r="I55" s="333">
        <f t="shared" si="5"/>
        <v>15775.761705819234</v>
      </c>
      <c r="J55" s="333">
        <f>Table23[[#This Row],[Filter5]]-I55</f>
        <v>334.65173039140245</v>
      </c>
      <c r="N55" s="81"/>
    </row>
    <row r="56" spans="1:14" x14ac:dyDescent="0.2">
      <c r="A56" s="180">
        <v>310</v>
      </c>
      <c r="B56" s="179" t="str">
        <f t="shared" si="13"/>
        <v xml:space="preserve">Smithfield </v>
      </c>
      <c r="C56" s="193">
        <f t="shared" si="10"/>
        <v>36879281.609999999</v>
      </c>
      <c r="D56" s="193">
        <f t="shared" si="11"/>
        <v>2350.9736111111115</v>
      </c>
      <c r="E56" s="289">
        <f t="shared" si="12"/>
        <v>15686.812236301625</v>
      </c>
      <c r="F56" s="81"/>
      <c r="G56" s="334">
        <f t="shared" si="8"/>
        <v>35656714.670000002</v>
      </c>
      <c r="H56" s="334">
        <f t="shared" si="9"/>
        <v>2367.7944444444443</v>
      </c>
      <c r="I56" s="334">
        <f t="shared" si="5"/>
        <v>15059.041444100583</v>
      </c>
      <c r="J56" s="334">
        <f>Table23[[#This Row],[Filter5]]-I56</f>
        <v>627.77079220104133</v>
      </c>
      <c r="N56" s="81"/>
    </row>
    <row r="57" spans="1:14" x14ac:dyDescent="0.2">
      <c r="A57" s="180">
        <v>320</v>
      </c>
      <c r="B57" s="179" t="str">
        <f t="shared" si="13"/>
        <v xml:space="preserve">South Kingstown </v>
      </c>
      <c r="C57" s="193">
        <f t="shared" si="10"/>
        <v>61920700.450000003</v>
      </c>
      <c r="D57" s="193">
        <f t="shared" si="11"/>
        <v>3194.4611111111108</v>
      </c>
      <c r="E57" s="289">
        <f t="shared" si="12"/>
        <v>19383.770312502722</v>
      </c>
      <c r="F57" s="81"/>
      <c r="G57" s="333">
        <f t="shared" si="8"/>
        <v>61511089.350000001</v>
      </c>
      <c r="H57" s="333">
        <f t="shared" si="9"/>
        <v>3275.0083798882679</v>
      </c>
      <c r="I57" s="333">
        <f t="shared" si="5"/>
        <v>18781.963957020027</v>
      </c>
      <c r="J57" s="333">
        <f>Table23[[#This Row],[Filter5]]-I57</f>
        <v>601.80635548269493</v>
      </c>
      <c r="N57" s="81"/>
    </row>
    <row r="58" spans="1:14" x14ac:dyDescent="0.2">
      <c r="A58" s="180">
        <v>690</v>
      </c>
      <c r="B58" s="179" t="str">
        <f t="shared" si="13"/>
        <v>Southside Elementary</v>
      </c>
      <c r="C58" s="193">
        <f t="shared" si="10"/>
        <v>899797</v>
      </c>
      <c r="D58" s="193">
        <f t="shared" si="11"/>
        <v>48.848167539267017</v>
      </c>
      <c r="E58" s="289">
        <f t="shared" ref="E58" si="15">C58/D58</f>
        <v>18420.281564844587</v>
      </c>
      <c r="F58" s="81"/>
      <c r="G58" s="334">
        <v>0</v>
      </c>
      <c r="H58" s="334">
        <f t="shared" si="9"/>
        <v>23.115183246073297</v>
      </c>
      <c r="I58" s="334">
        <f t="shared" si="5"/>
        <v>0</v>
      </c>
      <c r="J58" s="334">
        <f>Table23[[#This Row],[Filter5]]-I58</f>
        <v>18420.281564844587</v>
      </c>
      <c r="N58" s="81"/>
    </row>
    <row r="59" spans="1:14" x14ac:dyDescent="0.2">
      <c r="A59" s="180">
        <v>620</v>
      </c>
      <c r="B59" s="179" t="str">
        <f t="shared" si="13"/>
        <v>The Greene School</v>
      </c>
      <c r="C59" s="193">
        <f t="shared" si="10"/>
        <v>2905847</v>
      </c>
      <c r="D59" s="193">
        <f t="shared" si="11"/>
        <v>171.92265193370164</v>
      </c>
      <c r="E59" s="289">
        <f t="shared" si="12"/>
        <v>16902.060125972108</v>
      </c>
      <c r="F59" s="81"/>
      <c r="G59" s="333">
        <f t="shared" ref="G59:G68" si="16">VLOOKUP(A59,revtype14,13,FALSE)</f>
        <v>2505140</v>
      </c>
      <c r="H59" s="333">
        <f t="shared" si="9"/>
        <v>162.47999999999999</v>
      </c>
      <c r="I59" s="333">
        <f t="shared" ref="I59:I68" si="17">G59/H59</f>
        <v>15418.143771541114</v>
      </c>
      <c r="J59" s="333">
        <f>Table23[[#This Row],[Filter5]]-I59</f>
        <v>1483.916354430994</v>
      </c>
      <c r="N59" s="81"/>
    </row>
    <row r="60" spans="1:14" x14ac:dyDescent="0.2">
      <c r="A60" s="180">
        <v>560</v>
      </c>
      <c r="B60" s="179" t="str">
        <f t="shared" si="13"/>
        <v>Times 2 Academy</v>
      </c>
      <c r="C60" s="193">
        <f t="shared" si="10"/>
        <v>11145291</v>
      </c>
      <c r="D60" s="193">
        <f t="shared" si="11"/>
        <v>677.46111111111111</v>
      </c>
      <c r="E60" s="289">
        <f t="shared" si="12"/>
        <v>16451.558351032858</v>
      </c>
      <c r="F60" s="81"/>
      <c r="G60" s="334">
        <f t="shared" si="16"/>
        <v>10646775</v>
      </c>
      <c r="H60" s="334">
        <f t="shared" si="9"/>
        <v>647.41999999999996</v>
      </c>
      <c r="I60" s="334">
        <f t="shared" si="17"/>
        <v>16444.927558617281</v>
      </c>
      <c r="J60" s="334">
        <f>Table23[[#This Row],[Filter5]]-I60</f>
        <v>6.6307924155771616</v>
      </c>
      <c r="N60" s="81"/>
    </row>
    <row r="61" spans="1:14" x14ac:dyDescent="0.2">
      <c r="A61" s="180">
        <v>330</v>
      </c>
      <c r="B61" s="179" t="str">
        <f t="shared" si="13"/>
        <v xml:space="preserve">Tiverton </v>
      </c>
      <c r="C61" s="193">
        <f t="shared" si="10"/>
        <v>31151404.539999999</v>
      </c>
      <c r="D61" s="193">
        <f t="shared" si="11"/>
        <v>1801.2555248618785</v>
      </c>
      <c r="E61" s="289">
        <f t="shared" si="12"/>
        <v>17294.272861363581</v>
      </c>
      <c r="F61" s="81"/>
      <c r="G61" s="333">
        <f t="shared" si="16"/>
        <v>30677143.310000002</v>
      </c>
      <c r="H61" s="333">
        <f t="shared" si="9"/>
        <v>1764.8744444444444</v>
      </c>
      <c r="I61" s="333">
        <f t="shared" si="17"/>
        <v>17382.054234264069</v>
      </c>
      <c r="J61" s="333">
        <f>Table23[[#This Row],[Filter5]]-I61</f>
        <v>-87.78137290048835</v>
      </c>
      <c r="N61" s="81"/>
    </row>
    <row r="62" spans="1:14" x14ac:dyDescent="0.2">
      <c r="A62" s="180">
        <v>630</v>
      </c>
      <c r="B62" s="179" t="str">
        <f t="shared" si="13"/>
        <v>Trinity Academy for the Performing Arts</v>
      </c>
      <c r="C62" s="193">
        <f t="shared" si="10"/>
        <v>3547295.5</v>
      </c>
      <c r="D62" s="193">
        <f t="shared" si="11"/>
        <v>205.72251308900522</v>
      </c>
      <c r="E62" s="289">
        <f t="shared" si="12"/>
        <v>17243.107945435575</v>
      </c>
      <c r="F62" s="81"/>
      <c r="G62" s="334">
        <f t="shared" si="16"/>
        <v>2876381.19</v>
      </c>
      <c r="H62" s="334">
        <f t="shared" si="9"/>
        <v>168.07</v>
      </c>
      <c r="I62" s="334">
        <f t="shared" si="17"/>
        <v>17114.185696436009</v>
      </c>
      <c r="J62" s="334">
        <f>Table23[[#This Row],[Filter5]]-I62</f>
        <v>128.92224899956636</v>
      </c>
      <c r="N62" s="81"/>
    </row>
    <row r="63" spans="1:14" x14ac:dyDescent="0.2">
      <c r="A63" s="180">
        <v>430</v>
      </c>
      <c r="B63" s="179" t="s">
        <v>412</v>
      </c>
      <c r="C63" s="193">
        <f t="shared" si="10"/>
        <v>3044157.14</v>
      </c>
      <c r="D63" s="193">
        <f t="shared" si="11"/>
        <v>136.84530386740332</v>
      </c>
      <c r="E63" s="289">
        <f t="shared" si="12"/>
        <v>22245.243745811298</v>
      </c>
      <c r="F63" s="81"/>
      <c r="G63" s="333">
        <f t="shared" si="16"/>
        <v>2708003.12</v>
      </c>
      <c r="H63" s="333">
        <f t="shared" si="9"/>
        <v>137.26</v>
      </c>
      <c r="I63" s="333">
        <f t="shared" si="17"/>
        <v>19729.004225557339</v>
      </c>
      <c r="J63" s="333">
        <f>Table23[[#This Row],[Filter5]]-I63</f>
        <v>2516.2395202539592</v>
      </c>
      <c r="N63" s="81"/>
    </row>
    <row r="64" spans="1:14" x14ac:dyDescent="0.2">
      <c r="A64" s="180">
        <v>650</v>
      </c>
      <c r="B64" s="179" t="s">
        <v>415</v>
      </c>
      <c r="C64" s="193">
        <f t="shared" si="10"/>
        <v>3317001.2800000003</v>
      </c>
      <c r="D64" s="193">
        <f t="shared" si="11"/>
        <v>201.62222222222223</v>
      </c>
      <c r="E64" s="289">
        <f t="shared" si="12"/>
        <v>16451.565920864101</v>
      </c>
      <c r="F64" s="81"/>
      <c r="G64" s="334">
        <f t="shared" si="16"/>
        <v>2856795.4899999998</v>
      </c>
      <c r="H64" s="334">
        <f t="shared" si="9"/>
        <v>161.72</v>
      </c>
      <c r="I64" s="334">
        <f t="shared" si="17"/>
        <v>17665.072285431608</v>
      </c>
      <c r="J64" s="334">
        <f>Table23[[#This Row],[Filter5]]-I64</f>
        <v>-1213.5063645675073</v>
      </c>
      <c r="N64" s="81"/>
    </row>
    <row r="65" spans="1:14" x14ac:dyDescent="0.2">
      <c r="A65" s="180">
        <v>350</v>
      </c>
      <c r="B65" s="179" t="str">
        <f>VLOOKUP($A65,num,B$1)</f>
        <v xml:space="preserve">Warwick </v>
      </c>
      <c r="C65" s="193">
        <f t="shared" si="10"/>
        <v>173225893.72</v>
      </c>
      <c r="D65" s="193">
        <f t="shared" si="11"/>
        <v>8821.6580555555556</v>
      </c>
      <c r="E65" s="289">
        <f t="shared" si="12"/>
        <v>19636.432587738844</v>
      </c>
      <c r="F65" s="81"/>
      <c r="G65" s="333">
        <f t="shared" si="16"/>
        <v>172202829.97999999</v>
      </c>
      <c r="H65" s="333">
        <f t="shared" si="9"/>
        <v>8953.2099999999991</v>
      </c>
      <c r="I65" s="333">
        <f t="shared" si="17"/>
        <v>19233.641339809968</v>
      </c>
      <c r="J65" s="333">
        <f>Table23[[#This Row],[Filter5]]-I65</f>
        <v>402.79124792887524</v>
      </c>
      <c r="N65" s="81"/>
    </row>
    <row r="66" spans="1:14" x14ac:dyDescent="0.2">
      <c r="A66" s="180">
        <v>380</v>
      </c>
      <c r="B66" s="179" t="str">
        <f>VLOOKUP($A66,num,B$1)</f>
        <v xml:space="preserve">West Warwick </v>
      </c>
      <c r="C66" s="193">
        <f t="shared" si="10"/>
        <v>57145356.299999997</v>
      </c>
      <c r="D66" s="193">
        <f t="shared" si="11"/>
        <v>3448.2194344444465</v>
      </c>
      <c r="E66" s="289">
        <f t="shared" si="12"/>
        <v>16572.424518338947</v>
      </c>
      <c r="F66" s="81"/>
      <c r="G66" s="334">
        <f t="shared" si="16"/>
        <v>57161803</v>
      </c>
      <c r="H66" s="334">
        <f t="shared" si="9"/>
        <v>3395.2977777777783</v>
      </c>
      <c r="I66" s="334">
        <f t="shared" si="17"/>
        <v>16835.578715399857</v>
      </c>
      <c r="J66" s="334">
        <f>Table23[[#This Row],[Filter5]]-I66</f>
        <v>-263.15419706091052</v>
      </c>
      <c r="N66" s="81"/>
    </row>
    <row r="67" spans="1:14" x14ac:dyDescent="0.2">
      <c r="A67" s="180">
        <v>360</v>
      </c>
      <c r="B67" s="179" t="str">
        <f>VLOOKUP($A67,num,B$1)</f>
        <v xml:space="preserve">Westerly </v>
      </c>
      <c r="C67" s="193">
        <f t="shared" si="10"/>
        <v>58788269</v>
      </c>
      <c r="D67" s="193">
        <f t="shared" si="11"/>
        <v>2820.315934065934</v>
      </c>
      <c r="E67" s="289">
        <f t="shared" si="12"/>
        <v>20844.568613718166</v>
      </c>
      <c r="F67" s="81"/>
      <c r="G67" s="333">
        <f t="shared" si="16"/>
        <v>57663082.420000002</v>
      </c>
      <c r="H67" s="333">
        <f t="shared" si="9"/>
        <v>3018.092391304348</v>
      </c>
      <c r="I67" s="333">
        <f t="shared" si="17"/>
        <v>19105.804244474897</v>
      </c>
      <c r="J67" s="333">
        <f>Table23[[#This Row],[Filter5]]-I67</f>
        <v>1738.7643692432684</v>
      </c>
      <c r="N67" s="81"/>
    </row>
    <row r="68" spans="1:14" x14ac:dyDescent="0.2">
      <c r="A68" s="180">
        <v>390</v>
      </c>
      <c r="B68" s="179" t="str">
        <f>VLOOKUP($A68,num,B$1)</f>
        <v xml:space="preserve">Woonsocket </v>
      </c>
      <c r="C68" s="193">
        <f t="shared" si="10"/>
        <v>86065278.209999993</v>
      </c>
      <c r="D68" s="193">
        <f t="shared" si="11"/>
        <v>5817.80138888889</v>
      </c>
      <c r="E68" s="289">
        <f t="shared" si="12"/>
        <v>14793.436980226155</v>
      </c>
      <c r="G68" s="334">
        <f t="shared" si="16"/>
        <v>82119991.799999997</v>
      </c>
      <c r="H68" s="334">
        <f t="shared" si="9"/>
        <v>5995.9555555555562</v>
      </c>
      <c r="I68" s="334">
        <f t="shared" si="17"/>
        <v>13695.897349324357</v>
      </c>
      <c r="J68" s="334">
        <f>Table23[[#This Row],[Filter5]]-I68</f>
        <v>1097.5396309017979</v>
      </c>
      <c r="N68" s="81"/>
    </row>
    <row r="69" spans="1:14" x14ac:dyDescent="0.2">
      <c r="A69" s="185"/>
      <c r="B69" s="179" t="s">
        <v>44</v>
      </c>
      <c r="C69" s="351">
        <f>SUM(C7:C68)</f>
        <v>2397381627.4099998</v>
      </c>
      <c r="D69" s="351">
        <f>SUM(D7:D68)</f>
        <v>139558.60579743993</v>
      </c>
      <c r="E69" s="352">
        <f t="shared" si="12"/>
        <v>17178.314541846601</v>
      </c>
      <c r="G69" s="333">
        <f>SUM(G7:G68)</f>
        <v>2347421605.21</v>
      </c>
      <c r="H69" s="333">
        <f>SUM(H7:H68)</f>
        <v>140026.32424908184</v>
      </c>
      <c r="I69" s="333">
        <f t="shared" ref="I69" si="18">G69/H69</f>
        <v>16764.145012007571</v>
      </c>
      <c r="J69" s="333">
        <f>Table23[[#This Row],[Filter5]]-I69</f>
        <v>414.16952983902956</v>
      </c>
      <c r="N69" s="81"/>
    </row>
    <row r="70" spans="1:14" x14ac:dyDescent="0.2">
      <c r="A70" s="353"/>
      <c r="B70" s="354"/>
      <c r="C70" s="355"/>
      <c r="D70" s="355"/>
      <c r="E70" s="355"/>
      <c r="F70" s="80"/>
      <c r="H70" s="355"/>
    </row>
    <row r="71" spans="1:14" x14ac:dyDescent="0.2">
      <c r="A71" s="353"/>
      <c r="B71" s="354"/>
      <c r="C71" s="355"/>
      <c r="D71" s="355"/>
      <c r="E71" s="355"/>
      <c r="F71" s="80"/>
      <c r="H71" s="355"/>
    </row>
    <row r="72" spans="1:14" x14ac:dyDescent="0.2">
      <c r="A72" s="234"/>
      <c r="B72" s="354"/>
      <c r="C72" s="355"/>
      <c r="D72" s="355"/>
      <c r="E72" s="355"/>
      <c r="F72" s="80"/>
      <c r="H72" s="355"/>
    </row>
    <row r="73" spans="1:14" x14ac:dyDescent="0.2">
      <c r="A73" s="234"/>
      <c r="B73" s="354"/>
      <c r="C73" s="355"/>
      <c r="D73" s="355"/>
      <c r="E73" s="355"/>
      <c r="F73" s="80"/>
      <c r="H73" s="355"/>
    </row>
    <row r="74" spans="1:14" x14ac:dyDescent="0.2">
      <c r="A74" s="234"/>
      <c r="B74" s="354"/>
      <c r="C74" s="355"/>
      <c r="D74" s="355"/>
      <c r="E74" s="355"/>
      <c r="F74" s="80"/>
      <c r="H74" s="355"/>
    </row>
    <row r="75" spans="1:14" x14ac:dyDescent="0.2">
      <c r="A75" s="234"/>
      <c r="B75" s="354"/>
      <c r="C75" s="355"/>
      <c r="D75" s="355"/>
      <c r="E75" s="355"/>
      <c r="F75" s="80"/>
      <c r="H75" s="355"/>
    </row>
    <row r="76" spans="1:14" x14ac:dyDescent="0.2">
      <c r="A76" s="80"/>
      <c r="B76" s="354"/>
      <c r="C76" s="355"/>
      <c r="D76" s="355"/>
      <c r="E76" s="355"/>
      <c r="F76" s="80"/>
      <c r="H76" s="355"/>
    </row>
    <row r="77" spans="1:14" x14ac:dyDescent="0.2">
      <c r="A77" s="80"/>
      <c r="B77" s="356"/>
      <c r="C77" s="355"/>
      <c r="D77" s="355"/>
      <c r="E77" s="355"/>
      <c r="F77" s="80"/>
      <c r="H77" s="355"/>
    </row>
    <row r="78" spans="1:14" x14ac:dyDescent="0.2">
      <c r="A78" s="80"/>
      <c r="B78" s="354"/>
      <c r="C78" s="355"/>
      <c r="D78" s="355"/>
      <c r="E78" s="355"/>
      <c r="F78" s="80"/>
      <c r="H78" s="355"/>
    </row>
    <row r="79" spans="1:14" x14ac:dyDescent="0.2">
      <c r="A79" s="80"/>
      <c r="B79" s="354"/>
      <c r="C79" s="355"/>
      <c r="D79" s="355"/>
      <c r="E79" s="355"/>
      <c r="F79" s="80"/>
      <c r="H79" s="355"/>
    </row>
    <row r="80" spans="1:14" x14ac:dyDescent="0.2">
      <c r="A80" s="80"/>
      <c r="B80" s="354"/>
      <c r="C80" s="355"/>
      <c r="D80" s="355"/>
      <c r="E80" s="355"/>
      <c r="F80" s="80"/>
      <c r="H80" s="355"/>
    </row>
    <row r="81" spans="1:8" x14ac:dyDescent="0.2">
      <c r="A81" s="80"/>
      <c r="B81" s="354"/>
      <c r="C81" s="355"/>
      <c r="D81" s="355"/>
      <c r="E81" s="355"/>
      <c r="F81" s="80"/>
      <c r="H81" s="355"/>
    </row>
    <row r="82" spans="1:8" x14ac:dyDescent="0.2">
      <c r="A82" s="80"/>
      <c r="B82" s="354"/>
      <c r="C82" s="355"/>
      <c r="D82" s="355"/>
      <c r="E82" s="355"/>
      <c r="F82" s="80"/>
      <c r="H82" s="355"/>
    </row>
    <row r="83" spans="1:8" x14ac:dyDescent="0.2">
      <c r="A83" s="80"/>
      <c r="B83" s="354"/>
      <c r="C83" s="355"/>
      <c r="D83" s="355"/>
      <c r="E83" s="355"/>
      <c r="F83" s="80"/>
      <c r="H83" s="355"/>
    </row>
    <row r="84" spans="1:8" x14ac:dyDescent="0.2">
      <c r="A84" s="80"/>
      <c r="B84" s="354"/>
      <c r="C84" s="355"/>
      <c r="D84" s="355"/>
      <c r="E84" s="355"/>
      <c r="F84" s="80"/>
      <c r="H84" s="355"/>
    </row>
    <row r="85" spans="1:8" x14ac:dyDescent="0.2">
      <c r="A85" s="80"/>
      <c r="B85" s="354"/>
      <c r="C85" s="355"/>
      <c r="D85" s="355"/>
      <c r="E85" s="355"/>
      <c r="F85" s="80"/>
      <c r="H85" s="355"/>
    </row>
    <row r="86" spans="1:8" x14ac:dyDescent="0.2">
      <c r="A86" s="80"/>
      <c r="B86" s="354"/>
      <c r="C86" s="355"/>
      <c r="D86" s="355"/>
      <c r="E86" s="355"/>
      <c r="F86" s="80"/>
      <c r="H86" s="355"/>
    </row>
    <row r="87" spans="1:8" x14ac:dyDescent="0.2">
      <c r="A87" s="80"/>
      <c r="B87" s="356"/>
      <c r="C87" s="355"/>
      <c r="D87" s="355"/>
      <c r="E87" s="355"/>
      <c r="F87" s="80"/>
      <c r="H87" s="355"/>
    </row>
    <row r="88" spans="1:8" x14ac:dyDescent="0.2">
      <c r="A88" s="80"/>
      <c r="B88" s="354"/>
      <c r="C88" s="355"/>
      <c r="D88" s="355"/>
      <c r="E88" s="355"/>
      <c r="F88" s="80"/>
      <c r="H88" s="355"/>
    </row>
    <row r="89" spans="1:8" x14ac:dyDescent="0.2">
      <c r="A89" s="80"/>
      <c r="B89" s="354"/>
      <c r="C89" s="355"/>
      <c r="D89" s="355"/>
      <c r="E89" s="355"/>
      <c r="F89" s="80"/>
      <c r="H89" s="355"/>
    </row>
    <row r="90" spans="1:8" x14ac:dyDescent="0.2">
      <c r="A90" s="80"/>
      <c r="B90" s="354"/>
      <c r="C90" s="355"/>
      <c r="D90" s="355"/>
      <c r="E90" s="355"/>
      <c r="F90" s="80"/>
      <c r="H90" s="355"/>
    </row>
    <row r="91" spans="1:8" x14ac:dyDescent="0.2">
      <c r="A91" s="80"/>
      <c r="B91" s="354"/>
      <c r="C91" s="355"/>
      <c r="D91" s="355"/>
      <c r="E91" s="355"/>
      <c r="F91" s="80"/>
      <c r="H91" s="355"/>
    </row>
    <row r="92" spans="1:8" x14ac:dyDescent="0.2">
      <c r="A92" s="80"/>
      <c r="B92" s="354"/>
      <c r="C92" s="355"/>
      <c r="D92" s="355"/>
      <c r="E92" s="355"/>
      <c r="F92" s="80"/>
      <c r="H92" s="355"/>
    </row>
    <row r="93" spans="1:8" x14ac:dyDescent="0.2">
      <c r="A93" s="80"/>
      <c r="B93" s="354"/>
      <c r="C93" s="355"/>
      <c r="D93" s="355"/>
      <c r="E93" s="355"/>
      <c r="F93" s="80"/>
      <c r="H93" s="355"/>
    </row>
    <row r="94" spans="1:8" x14ac:dyDescent="0.2">
      <c r="A94" s="80"/>
      <c r="B94" s="80"/>
      <c r="C94" s="80"/>
      <c r="D94" s="80"/>
      <c r="E94" s="80"/>
      <c r="F94" s="80"/>
      <c r="H94" s="355"/>
    </row>
    <row r="95" spans="1:8" x14ac:dyDescent="0.2">
      <c r="A95" s="80"/>
      <c r="B95" s="80"/>
      <c r="C95" s="80"/>
      <c r="D95" s="80"/>
      <c r="E95" s="80"/>
      <c r="F95" s="80"/>
      <c r="H95" s="355"/>
    </row>
    <row r="96" spans="1:8" x14ac:dyDescent="0.2">
      <c r="A96" s="80"/>
      <c r="B96" s="80"/>
      <c r="C96" s="80"/>
      <c r="D96" s="80"/>
      <c r="E96" s="80"/>
      <c r="F96" s="80"/>
      <c r="H96" s="355"/>
    </row>
    <row r="97" spans="1:8" x14ac:dyDescent="0.2">
      <c r="A97" s="80"/>
      <c r="B97" s="80"/>
      <c r="C97" s="80"/>
      <c r="D97" s="80"/>
      <c r="E97" s="80"/>
      <c r="F97" s="80"/>
      <c r="H97" s="353"/>
    </row>
    <row r="98" spans="1:8" x14ac:dyDescent="0.2">
      <c r="A98" s="80"/>
      <c r="B98" s="80"/>
      <c r="C98" s="80"/>
      <c r="D98" s="80"/>
      <c r="E98" s="80"/>
      <c r="F98" s="80"/>
      <c r="H98" s="353"/>
    </row>
    <row r="99" spans="1:8" x14ac:dyDescent="0.2">
      <c r="A99" s="80"/>
      <c r="B99" s="80"/>
      <c r="C99" s="80"/>
      <c r="D99" s="80"/>
      <c r="E99" s="80"/>
      <c r="F99" s="80"/>
      <c r="H99" s="353"/>
    </row>
    <row r="100" spans="1:8" x14ac:dyDescent="0.2">
      <c r="A100" s="80"/>
      <c r="B100" s="80"/>
      <c r="C100" s="80"/>
      <c r="D100" s="80"/>
      <c r="E100" s="80"/>
      <c r="F100" s="80"/>
      <c r="H100" s="353"/>
    </row>
    <row r="101" spans="1:8" x14ac:dyDescent="0.2">
      <c r="A101" s="80"/>
      <c r="B101" s="80"/>
      <c r="C101" s="80"/>
      <c r="D101" s="80"/>
      <c r="E101" s="80"/>
      <c r="F101" s="80"/>
      <c r="H101" s="353"/>
    </row>
    <row r="102" spans="1:8" x14ac:dyDescent="0.2">
      <c r="A102" s="80"/>
      <c r="B102" s="80"/>
      <c r="C102" s="80"/>
      <c r="D102" s="80"/>
      <c r="E102" s="80"/>
      <c r="F102" s="80"/>
      <c r="H102" s="353"/>
    </row>
    <row r="103" spans="1:8" x14ac:dyDescent="0.2">
      <c r="A103" s="80"/>
      <c r="B103" s="80"/>
      <c r="C103" s="80"/>
      <c r="D103" s="80"/>
      <c r="E103" s="80"/>
      <c r="F103" s="80"/>
      <c r="H103" s="353"/>
    </row>
    <row r="104" spans="1:8" x14ac:dyDescent="0.2">
      <c r="A104" s="80"/>
      <c r="B104" s="80"/>
      <c r="C104" s="80"/>
      <c r="D104" s="80"/>
      <c r="E104" s="80"/>
      <c r="F104" s="80"/>
      <c r="H104" s="353"/>
    </row>
    <row r="105" spans="1:8" x14ac:dyDescent="0.2">
      <c r="A105" s="80"/>
      <c r="B105" s="80"/>
      <c r="C105" s="80"/>
      <c r="D105" s="80"/>
      <c r="E105" s="80"/>
      <c r="F105" s="80"/>
      <c r="H105" s="353"/>
    </row>
    <row r="106" spans="1:8" x14ac:dyDescent="0.2">
      <c r="A106" s="80"/>
      <c r="B106" s="80"/>
      <c r="C106" s="80"/>
      <c r="D106" s="80"/>
      <c r="E106" s="80"/>
      <c r="F106" s="80"/>
      <c r="H106" s="353"/>
    </row>
    <row r="107" spans="1:8" x14ac:dyDescent="0.2">
      <c r="A107" s="80"/>
      <c r="B107" s="80"/>
      <c r="C107" s="80"/>
      <c r="D107" s="80"/>
      <c r="E107" s="80"/>
      <c r="F107" s="80"/>
      <c r="H107" s="353"/>
    </row>
    <row r="108" spans="1:8" x14ac:dyDescent="0.2">
      <c r="A108" s="80"/>
      <c r="B108" s="80"/>
      <c r="C108" s="80"/>
      <c r="D108" s="80"/>
      <c r="E108" s="80"/>
      <c r="F108" s="80"/>
      <c r="H108" s="353"/>
    </row>
    <row r="109" spans="1:8" x14ac:dyDescent="0.2">
      <c r="A109" s="80"/>
      <c r="B109" s="80"/>
      <c r="C109" s="80"/>
      <c r="D109" s="80"/>
      <c r="E109" s="80"/>
      <c r="F109" s="80"/>
      <c r="H109" s="353"/>
    </row>
    <row r="110" spans="1:8" x14ac:dyDescent="0.2">
      <c r="A110" s="80"/>
      <c r="B110" s="80"/>
      <c r="C110" s="80"/>
      <c r="D110" s="80"/>
      <c r="E110" s="80"/>
      <c r="F110" s="80"/>
      <c r="H110" s="353"/>
    </row>
    <row r="111" spans="1:8" x14ac:dyDescent="0.2">
      <c r="A111" s="80"/>
      <c r="B111" s="80"/>
      <c r="C111" s="80"/>
      <c r="D111" s="80"/>
      <c r="E111" s="80"/>
      <c r="F111" s="80"/>
      <c r="H111" s="353"/>
    </row>
    <row r="112" spans="1:8" x14ac:dyDescent="0.2">
      <c r="A112" s="80"/>
      <c r="B112" s="80"/>
      <c r="C112" s="80"/>
      <c r="D112" s="80"/>
      <c r="E112" s="80"/>
      <c r="F112" s="80"/>
      <c r="H112" s="353"/>
    </row>
    <row r="113" spans="1:8" x14ac:dyDescent="0.2">
      <c r="A113" s="80"/>
      <c r="B113" s="80"/>
      <c r="C113" s="80"/>
      <c r="D113" s="80"/>
      <c r="E113" s="80"/>
      <c r="F113" s="80"/>
      <c r="H113" s="353"/>
    </row>
    <row r="114" spans="1:8" x14ac:dyDescent="0.2">
      <c r="A114" s="80"/>
      <c r="B114" s="80"/>
      <c r="C114" s="80"/>
      <c r="D114" s="80"/>
      <c r="E114" s="80"/>
      <c r="F114" s="80"/>
      <c r="H114" s="353"/>
    </row>
    <row r="115" spans="1:8" x14ac:dyDescent="0.2">
      <c r="A115" s="80"/>
      <c r="B115" s="80"/>
      <c r="C115" s="80"/>
      <c r="D115" s="80"/>
      <c r="E115" s="80"/>
      <c r="F115" s="80"/>
      <c r="H115" s="353"/>
    </row>
    <row r="116" spans="1:8" x14ac:dyDescent="0.2">
      <c r="A116" s="80"/>
      <c r="B116" s="80"/>
      <c r="C116" s="80"/>
      <c r="D116" s="80"/>
      <c r="E116" s="80"/>
      <c r="F116" s="80"/>
      <c r="H116" s="353"/>
    </row>
    <row r="117" spans="1:8" x14ac:dyDescent="0.2">
      <c r="H117" s="353"/>
    </row>
    <row r="118" spans="1:8" x14ac:dyDescent="0.2">
      <c r="H118" s="353"/>
    </row>
    <row r="119" spans="1:8" x14ac:dyDescent="0.2">
      <c r="H119" s="353"/>
    </row>
    <row r="120" spans="1:8" x14ac:dyDescent="0.2">
      <c r="H120" s="353"/>
    </row>
    <row r="121" spans="1:8" x14ac:dyDescent="0.2">
      <c r="H121" s="353"/>
    </row>
    <row r="122" spans="1:8" x14ac:dyDescent="0.2">
      <c r="H122" s="353"/>
    </row>
    <row r="123" spans="1:8" x14ac:dyDescent="0.2">
      <c r="H123" s="353"/>
    </row>
    <row r="124" spans="1:8" x14ac:dyDescent="0.2">
      <c r="H124" s="353"/>
    </row>
    <row r="125" spans="1:8" x14ac:dyDescent="0.2">
      <c r="H125" s="353"/>
    </row>
    <row r="126" spans="1:8" x14ac:dyDescent="0.2">
      <c r="H126" s="353"/>
    </row>
    <row r="127" spans="1:8" x14ac:dyDescent="0.2">
      <c r="H127" s="353"/>
    </row>
    <row r="128" spans="1:8" x14ac:dyDescent="0.2">
      <c r="H128" s="353"/>
    </row>
    <row r="129" spans="8:8" x14ac:dyDescent="0.2">
      <c r="H129" s="353"/>
    </row>
    <row r="130" spans="8:8" x14ac:dyDescent="0.2">
      <c r="H130" s="353"/>
    </row>
    <row r="131" spans="8:8" x14ac:dyDescent="0.2">
      <c r="H131" s="353"/>
    </row>
    <row r="132" spans="8:8" x14ac:dyDescent="0.2">
      <c r="H132" s="353"/>
    </row>
    <row r="133" spans="8:8" x14ac:dyDescent="0.2">
      <c r="H133" s="353"/>
    </row>
    <row r="134" spans="8:8" x14ac:dyDescent="0.2">
      <c r="H134" s="353"/>
    </row>
    <row r="135" spans="8:8" x14ac:dyDescent="0.2">
      <c r="H135" s="353"/>
    </row>
    <row r="136" spans="8:8" x14ac:dyDescent="0.2">
      <c r="H136" s="353"/>
    </row>
    <row r="137" spans="8:8" x14ac:dyDescent="0.2">
      <c r="H137" s="353"/>
    </row>
    <row r="138" spans="8:8" x14ac:dyDescent="0.2">
      <c r="H138" s="353"/>
    </row>
    <row r="139" spans="8:8" x14ac:dyDescent="0.2">
      <c r="H139" s="353"/>
    </row>
    <row r="140" spans="8:8" x14ac:dyDescent="0.2">
      <c r="H140" s="353"/>
    </row>
    <row r="141" spans="8:8" x14ac:dyDescent="0.2">
      <c r="H141" s="353"/>
    </row>
    <row r="142" spans="8:8" x14ac:dyDescent="0.2">
      <c r="H142" s="353"/>
    </row>
    <row r="143" spans="8:8" x14ac:dyDescent="0.2">
      <c r="H143" s="353"/>
    </row>
    <row r="144" spans="8:8" x14ac:dyDescent="0.2">
      <c r="H144" s="353"/>
    </row>
    <row r="145" spans="8:8" x14ac:dyDescent="0.2">
      <c r="H145" s="353"/>
    </row>
    <row r="146" spans="8:8" x14ac:dyDescent="0.2">
      <c r="H146" s="353"/>
    </row>
    <row r="147" spans="8:8" x14ac:dyDescent="0.2">
      <c r="H147" s="353"/>
    </row>
    <row r="148" spans="8:8" x14ac:dyDescent="0.2">
      <c r="H148" s="353"/>
    </row>
    <row r="149" spans="8:8" x14ac:dyDescent="0.2">
      <c r="H149" s="353"/>
    </row>
    <row r="150" spans="8:8" x14ac:dyDescent="0.2">
      <c r="H150" s="353"/>
    </row>
    <row r="151" spans="8:8" x14ac:dyDescent="0.2">
      <c r="H151" s="353"/>
    </row>
    <row r="152" spans="8:8" x14ac:dyDescent="0.2">
      <c r="H152" s="353"/>
    </row>
    <row r="153" spans="8:8" x14ac:dyDescent="0.2">
      <c r="H153" s="353"/>
    </row>
    <row r="154" spans="8:8" x14ac:dyDescent="0.2">
      <c r="H154" s="353"/>
    </row>
    <row r="155" spans="8:8" x14ac:dyDescent="0.2">
      <c r="H155" s="353"/>
    </row>
    <row r="156" spans="8:8" x14ac:dyDescent="0.2">
      <c r="H156" s="353"/>
    </row>
    <row r="157" spans="8:8" x14ac:dyDescent="0.2">
      <c r="H157" s="353"/>
    </row>
    <row r="158" spans="8:8" x14ac:dyDescent="0.2">
      <c r="H158" s="353"/>
    </row>
    <row r="159" spans="8:8" x14ac:dyDescent="0.2">
      <c r="H159" s="353"/>
    </row>
    <row r="160" spans="8:8" x14ac:dyDescent="0.2">
      <c r="H160" s="353"/>
    </row>
    <row r="161" spans="8:8" x14ac:dyDescent="0.2">
      <c r="H161" s="353"/>
    </row>
    <row r="162" spans="8:8" x14ac:dyDescent="0.2">
      <c r="H162" s="353"/>
    </row>
    <row r="163" spans="8:8" x14ac:dyDescent="0.2">
      <c r="H163" s="353"/>
    </row>
    <row r="164" spans="8:8" x14ac:dyDescent="0.2">
      <c r="H164" s="353"/>
    </row>
    <row r="165" spans="8:8" x14ac:dyDescent="0.2">
      <c r="H165" s="353"/>
    </row>
    <row r="166" spans="8:8" x14ac:dyDescent="0.2">
      <c r="H166" s="353"/>
    </row>
    <row r="167" spans="8:8" x14ac:dyDescent="0.2">
      <c r="H167" s="353"/>
    </row>
    <row r="168" spans="8:8" x14ac:dyDescent="0.2">
      <c r="H168" s="353"/>
    </row>
    <row r="169" spans="8:8" x14ac:dyDescent="0.2">
      <c r="H169" s="353"/>
    </row>
    <row r="170" spans="8:8" x14ac:dyDescent="0.2">
      <c r="H170" s="353"/>
    </row>
    <row r="171" spans="8:8" x14ac:dyDescent="0.2">
      <c r="H171" s="353"/>
    </row>
    <row r="172" spans="8:8" x14ac:dyDescent="0.2">
      <c r="H172" s="353"/>
    </row>
    <row r="173" spans="8:8" x14ac:dyDescent="0.2">
      <c r="H173" s="353"/>
    </row>
    <row r="174" spans="8:8" x14ac:dyDescent="0.2">
      <c r="H174" s="353"/>
    </row>
    <row r="175" spans="8:8" x14ac:dyDescent="0.2">
      <c r="H175" s="353"/>
    </row>
    <row r="176" spans="8:8" x14ac:dyDescent="0.2">
      <c r="H176" s="353"/>
    </row>
    <row r="177" spans="8:8" x14ac:dyDescent="0.2">
      <c r="H177" s="353"/>
    </row>
    <row r="178" spans="8:8" x14ac:dyDescent="0.2">
      <c r="H178" s="353"/>
    </row>
    <row r="179" spans="8:8" x14ac:dyDescent="0.2">
      <c r="H179" s="353"/>
    </row>
    <row r="180" spans="8:8" x14ac:dyDescent="0.2">
      <c r="H180" s="353"/>
    </row>
    <row r="181" spans="8:8" x14ac:dyDescent="0.2">
      <c r="H181" s="353"/>
    </row>
    <row r="182" spans="8:8" x14ac:dyDescent="0.2">
      <c r="H182" s="353"/>
    </row>
    <row r="183" spans="8:8" x14ac:dyDescent="0.2">
      <c r="H183" s="353"/>
    </row>
    <row r="184" spans="8:8" x14ac:dyDescent="0.2">
      <c r="H184" s="353"/>
    </row>
    <row r="185" spans="8:8" x14ac:dyDescent="0.2">
      <c r="H185" s="353"/>
    </row>
    <row r="186" spans="8:8" x14ac:dyDescent="0.2">
      <c r="H186" s="353"/>
    </row>
    <row r="187" spans="8:8" x14ac:dyDescent="0.2">
      <c r="H187" s="353"/>
    </row>
    <row r="188" spans="8:8" x14ac:dyDescent="0.2">
      <c r="H188" s="353"/>
    </row>
    <row r="189" spans="8:8" x14ac:dyDescent="0.2">
      <c r="H189" s="353"/>
    </row>
    <row r="190" spans="8:8" x14ac:dyDescent="0.2">
      <c r="H190" s="353"/>
    </row>
    <row r="191" spans="8:8" x14ac:dyDescent="0.2">
      <c r="H191" s="353"/>
    </row>
    <row r="192" spans="8:8" x14ac:dyDescent="0.2">
      <c r="H192" s="353"/>
    </row>
    <row r="193" spans="8:8" x14ac:dyDescent="0.2">
      <c r="H193" s="353"/>
    </row>
    <row r="194" spans="8:8" x14ac:dyDescent="0.2">
      <c r="H194" s="353"/>
    </row>
    <row r="195" spans="8:8" x14ac:dyDescent="0.2">
      <c r="H195" s="353"/>
    </row>
    <row r="196" spans="8:8" x14ac:dyDescent="0.2">
      <c r="H196" s="353"/>
    </row>
    <row r="197" spans="8:8" x14ac:dyDescent="0.2">
      <c r="H197" s="353"/>
    </row>
    <row r="198" spans="8:8" x14ac:dyDescent="0.2">
      <c r="H198" s="353"/>
    </row>
    <row r="199" spans="8:8" x14ac:dyDescent="0.2">
      <c r="H199" s="353"/>
    </row>
    <row r="200" spans="8:8" x14ac:dyDescent="0.2">
      <c r="H200" s="353"/>
    </row>
    <row r="201" spans="8:8" x14ac:dyDescent="0.2">
      <c r="H201" s="353"/>
    </row>
    <row r="202" spans="8:8" x14ac:dyDescent="0.2">
      <c r="H202" s="353"/>
    </row>
    <row r="203" spans="8:8" x14ac:dyDescent="0.2">
      <c r="H203" s="353"/>
    </row>
    <row r="204" spans="8:8" x14ac:dyDescent="0.2">
      <c r="H204" s="353"/>
    </row>
    <row r="205" spans="8:8" x14ac:dyDescent="0.2">
      <c r="H205" s="353"/>
    </row>
    <row r="206" spans="8:8" x14ac:dyDescent="0.2">
      <c r="H206" s="353"/>
    </row>
    <row r="207" spans="8:8" x14ac:dyDescent="0.2">
      <c r="H207" s="353"/>
    </row>
    <row r="208" spans="8:8" x14ac:dyDescent="0.2">
      <c r="H208" s="353"/>
    </row>
    <row r="209" spans="8:8" x14ac:dyDescent="0.2">
      <c r="H209" s="353"/>
    </row>
    <row r="210" spans="8:8" x14ac:dyDescent="0.2">
      <c r="H210" s="353"/>
    </row>
    <row r="211" spans="8:8" x14ac:dyDescent="0.2">
      <c r="H211" s="353"/>
    </row>
    <row r="212" spans="8:8" x14ac:dyDescent="0.2">
      <c r="H212" s="353"/>
    </row>
    <row r="213" spans="8:8" x14ac:dyDescent="0.2">
      <c r="H213" s="353"/>
    </row>
    <row r="214" spans="8:8" x14ac:dyDescent="0.2">
      <c r="H214" s="353"/>
    </row>
    <row r="215" spans="8:8" x14ac:dyDescent="0.2">
      <c r="H215" s="353"/>
    </row>
    <row r="216" spans="8:8" x14ac:dyDescent="0.2">
      <c r="H216" s="353"/>
    </row>
    <row r="217" spans="8:8" x14ac:dyDescent="0.2">
      <c r="H217" s="353"/>
    </row>
    <row r="218" spans="8:8" x14ac:dyDescent="0.2">
      <c r="H218" s="353"/>
    </row>
    <row r="219" spans="8:8" x14ac:dyDescent="0.2">
      <c r="H219" s="353"/>
    </row>
    <row r="220" spans="8:8" x14ac:dyDescent="0.2">
      <c r="H220" s="353"/>
    </row>
    <row r="221" spans="8:8" x14ac:dyDescent="0.2">
      <c r="H221" s="353"/>
    </row>
    <row r="222" spans="8:8" x14ac:dyDescent="0.2">
      <c r="H222" s="353"/>
    </row>
    <row r="223" spans="8:8" x14ac:dyDescent="0.2">
      <c r="H223" s="353"/>
    </row>
    <row r="224" spans="8:8" x14ac:dyDescent="0.2">
      <c r="H224" s="353"/>
    </row>
    <row r="225" spans="8:8" x14ac:dyDescent="0.2">
      <c r="H225" s="353"/>
    </row>
    <row r="226" spans="8:8" x14ac:dyDescent="0.2">
      <c r="H226" s="353"/>
    </row>
  </sheetData>
  <sortState ref="A7:E60">
    <sortCondition ref="B7:B60"/>
  </sortState>
  <mergeCells count="1">
    <mergeCell ref="A3:D3"/>
  </mergeCells>
  <pageMargins left="0.7" right="0.7" top="0.75" bottom="0.75" header="0.3" footer="0.3"/>
  <pageSetup scale="85" orientation="landscape" r:id="rId1"/>
  <headerFooter>
    <oddHeader>&amp;C&amp;"-,Bold"&amp;14FY 16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V131"/>
  <sheetViews>
    <sheetView tabSelected="1" topLeftCell="A3" zoomScaleNormal="100" workbookViewId="0">
      <pane xSplit="3" ySplit="5" topLeftCell="D8" activePane="bottomRight" state="frozen"/>
      <selection activeCell="M51" sqref="M51"/>
      <selection pane="topRight" activeCell="M51" sqref="M51"/>
      <selection pane="bottomLeft" activeCell="M51" sqref="M51"/>
      <selection pane="bottomRight" activeCell="A14" sqref="A14"/>
    </sheetView>
  </sheetViews>
  <sheetFormatPr defaultColWidth="9.59765625" defaultRowHeight="12.75" x14ac:dyDescent="0.2"/>
  <cols>
    <col min="1" max="1" width="14.19921875" style="89" customWidth="1"/>
    <col min="2" max="2" width="29.19921875" style="89" customWidth="1"/>
    <col min="3" max="3" width="13.59765625" style="89" customWidth="1"/>
    <col min="4" max="4" width="22.19921875" style="82" customWidth="1"/>
    <col min="5" max="7" width="20.796875" style="82" bestFit="1" customWidth="1"/>
    <col min="8" max="8" width="23" style="82" bestFit="1" customWidth="1"/>
    <col min="9" max="9" width="17.796875" style="82" bestFit="1" customWidth="1"/>
    <col min="10" max="10" width="20.796875" style="82" bestFit="1" customWidth="1"/>
    <col min="11" max="11" width="22.19921875" style="82" customWidth="1"/>
    <col min="12" max="12" width="2" style="82" customWidth="1"/>
    <col min="13" max="13" width="16.19921875" style="86" customWidth="1"/>
    <col min="14" max="14" width="14.3984375" style="82" customWidth="1"/>
    <col min="15" max="15" width="16.796875" style="82" customWidth="1"/>
    <col min="16" max="16" width="13.796875" style="82" customWidth="1"/>
    <col min="17" max="17" width="18.59765625" style="82" customWidth="1"/>
    <col min="18" max="18" width="13.3984375" style="82" customWidth="1"/>
    <col min="19" max="19" width="12" style="82" customWidth="1"/>
    <col min="20" max="20" width="13.19921875" style="82" customWidth="1"/>
    <col min="21" max="16384" width="9.59765625" style="82"/>
  </cols>
  <sheetData>
    <row r="1" spans="1:20" ht="12" hidden="1" customHeight="1" x14ac:dyDescent="0.2">
      <c r="A1" s="136" t="s">
        <v>137</v>
      </c>
      <c r="B1" s="137" t="s">
        <v>338</v>
      </c>
      <c r="C1" s="137" t="s">
        <v>368</v>
      </c>
      <c r="D1" s="138" t="s">
        <v>339</v>
      </c>
      <c r="E1" s="139" t="s">
        <v>340</v>
      </c>
      <c r="F1" s="138" t="s">
        <v>341</v>
      </c>
      <c r="G1" s="139" t="s">
        <v>342</v>
      </c>
      <c r="H1" s="140" t="s">
        <v>344</v>
      </c>
      <c r="I1" s="141" t="s">
        <v>345</v>
      </c>
      <c r="J1" s="142" t="s">
        <v>346</v>
      </c>
      <c r="K1" s="109" t="s">
        <v>347</v>
      </c>
    </row>
    <row r="2" spans="1:20" ht="15" customHeight="1" x14ac:dyDescent="0.25">
      <c r="E2" s="112"/>
    </row>
    <row r="3" spans="1:20" ht="15" customHeight="1" x14ac:dyDescent="0.25">
      <c r="A3" s="395" t="s">
        <v>442</v>
      </c>
      <c r="B3" s="395"/>
      <c r="C3" s="395"/>
      <c r="D3" s="326"/>
      <c r="E3" s="327"/>
      <c r="F3" s="325"/>
    </row>
    <row r="4" spans="1:20" ht="21" customHeight="1" x14ac:dyDescent="0.25">
      <c r="A4" s="396"/>
      <c r="B4" s="396"/>
      <c r="C4" s="396"/>
      <c r="D4" s="324"/>
      <c r="M4" s="394" t="s">
        <v>441</v>
      </c>
      <c r="N4" s="394"/>
      <c r="O4" s="394"/>
      <c r="P4" s="394"/>
      <c r="Q4" s="394"/>
      <c r="R4" s="394"/>
      <c r="S4" s="394"/>
      <c r="T4" s="394"/>
    </row>
    <row r="5" spans="1:20" s="84" customFormat="1" x14ac:dyDescent="0.2">
      <c r="A5" s="83"/>
      <c r="B5" s="83"/>
      <c r="C5" s="83"/>
      <c r="D5" s="378" t="s">
        <v>322</v>
      </c>
      <c r="E5" s="379"/>
      <c r="F5" s="374" t="s">
        <v>34</v>
      </c>
      <c r="G5" s="374"/>
      <c r="H5" s="375" t="s">
        <v>323</v>
      </c>
      <c r="I5" s="376"/>
      <c r="J5" s="377"/>
      <c r="M5" s="397" t="s">
        <v>322</v>
      </c>
      <c r="N5" s="398"/>
      <c r="O5" s="399" t="s">
        <v>34</v>
      </c>
      <c r="P5" s="399"/>
      <c r="Q5" s="391" t="s">
        <v>323</v>
      </c>
      <c r="R5" s="392"/>
      <c r="S5" s="393"/>
    </row>
    <row r="6" spans="1:20" s="85" customFormat="1" x14ac:dyDescent="0.2">
      <c r="A6" s="78" t="s">
        <v>130</v>
      </c>
      <c r="B6" s="78" t="s">
        <v>38</v>
      </c>
      <c r="C6" s="110" t="s">
        <v>138</v>
      </c>
      <c r="D6" s="94" t="s">
        <v>325</v>
      </c>
      <c r="E6" s="95" t="s">
        <v>326</v>
      </c>
      <c r="F6" s="94" t="s">
        <v>325</v>
      </c>
      <c r="G6" s="95" t="s">
        <v>326</v>
      </c>
      <c r="H6" s="94" t="s">
        <v>327</v>
      </c>
      <c r="I6" s="94" t="s">
        <v>328</v>
      </c>
      <c r="J6" s="94" t="s">
        <v>131</v>
      </c>
      <c r="K6" s="94" t="s">
        <v>44</v>
      </c>
      <c r="M6" s="94" t="s">
        <v>325</v>
      </c>
      <c r="N6" s="95" t="s">
        <v>326</v>
      </c>
      <c r="O6" s="94" t="s">
        <v>325</v>
      </c>
      <c r="P6" s="95" t="s">
        <v>326</v>
      </c>
      <c r="Q6" s="94" t="s">
        <v>327</v>
      </c>
      <c r="R6" s="94" t="s">
        <v>328</v>
      </c>
      <c r="S6" s="94" t="s">
        <v>131</v>
      </c>
      <c r="T6" s="94" t="s">
        <v>44</v>
      </c>
    </row>
    <row r="7" spans="1:20" s="86" customFormat="1" ht="12" customHeight="1" x14ac:dyDescent="0.2">
      <c r="A7" s="77"/>
      <c r="B7" s="77" t="s">
        <v>169</v>
      </c>
      <c r="C7" s="76">
        <f>AVERAGE(C9:C70)</f>
        <v>2250.9452547974183</v>
      </c>
      <c r="D7" s="76">
        <f>AVERAGE(D9:D70)</f>
        <v>519672.33709677425</v>
      </c>
      <c r="E7" s="76">
        <f t="shared" ref="E7:S7" si="0">AVERAGE(E9:E70)</f>
        <v>2480267.5635483875</v>
      </c>
      <c r="F7" s="76">
        <f t="shared" si="0"/>
        <v>13733180.977258064</v>
      </c>
      <c r="G7" s="76">
        <f t="shared" si="0"/>
        <v>414910.75580645166</v>
      </c>
      <c r="H7" s="76">
        <f t="shared" si="0"/>
        <v>19733846.802419353</v>
      </c>
      <c r="I7" s="76">
        <f t="shared" si="0"/>
        <v>138685.83887096774</v>
      </c>
      <c r="J7" s="76">
        <f t="shared" si="0"/>
        <v>1646881.3283870968</v>
      </c>
      <c r="K7" s="76">
        <f t="shared" si="0"/>
        <v>38667445.603387095</v>
      </c>
      <c r="M7" s="76">
        <f t="shared" si="0"/>
        <v>373.34982899296625</v>
      </c>
      <c r="N7" s="76">
        <f t="shared" si="0"/>
        <v>1116.3700096480125</v>
      </c>
      <c r="O7" s="76">
        <f t="shared" si="0"/>
        <v>7766.8206971900709</v>
      </c>
      <c r="P7" s="76">
        <f t="shared" si="0"/>
        <v>206.44617522129568</v>
      </c>
      <c r="Q7" s="76">
        <f t="shared" si="0"/>
        <v>7264.4268088129147</v>
      </c>
      <c r="R7" s="76">
        <f t="shared" si="0"/>
        <v>203.78452064252309</v>
      </c>
      <c r="S7" s="76">
        <f t="shared" si="0"/>
        <v>3022.1718012661695</v>
      </c>
      <c r="T7" s="76">
        <f>K7/C7</f>
        <v>17178.314541846601</v>
      </c>
    </row>
    <row r="8" spans="1:20" s="86" customFormat="1" ht="12" customHeight="1" x14ac:dyDescent="0.2">
      <c r="A8" s="182" t="s">
        <v>369</v>
      </c>
      <c r="B8" s="183" t="s">
        <v>389</v>
      </c>
      <c r="C8" s="183" t="s">
        <v>390</v>
      </c>
      <c r="D8" s="183" t="s">
        <v>391</v>
      </c>
      <c r="E8" s="183" t="s">
        <v>392</v>
      </c>
      <c r="F8" s="183" t="s">
        <v>393</v>
      </c>
      <c r="G8" s="183" t="s">
        <v>394</v>
      </c>
      <c r="H8" s="183" t="s">
        <v>395</v>
      </c>
      <c r="I8" s="183" t="s">
        <v>396</v>
      </c>
      <c r="J8" s="183" t="s">
        <v>397</v>
      </c>
      <c r="K8" s="184" t="s">
        <v>398</v>
      </c>
    </row>
    <row r="9" spans="1:20" ht="25.5" x14ac:dyDescent="0.2">
      <c r="A9" s="180">
        <v>570</v>
      </c>
      <c r="B9" s="177" t="str">
        <f>VLOOKUP($A9,num,$B$1)</f>
        <v>Academy for Career Exploration</v>
      </c>
      <c r="C9" s="284">
        <f t="shared" ref="C9:C70" si="1">VLOOKUP($A9,num,5)</f>
        <v>202.32222222222222</v>
      </c>
      <c r="D9" s="311">
        <f t="shared" ref="D9:J24" si="2">VLOOKUP($A9,revtype,D$1)</f>
        <v>279188.06</v>
      </c>
      <c r="E9" s="284">
        <f t="shared" si="2"/>
        <v>121901.95</v>
      </c>
      <c r="F9" s="284">
        <f t="shared" si="2"/>
        <v>2307902</v>
      </c>
      <c r="G9" s="284">
        <f t="shared" si="2"/>
        <v>44074.9</v>
      </c>
      <c r="H9" s="284">
        <f t="shared" si="2"/>
        <v>0</v>
      </c>
      <c r="I9" s="284">
        <f t="shared" si="2"/>
        <v>14873.53</v>
      </c>
      <c r="J9" s="284">
        <f t="shared" si="2"/>
        <v>923162.63</v>
      </c>
      <c r="K9" s="285">
        <f>SUM(Table203[[#This Row],[Filter4]:[Filter10]])</f>
        <v>3691103.0699999994</v>
      </c>
      <c r="M9" s="323">
        <f>Table203[[#This Row],[Filter4]]/Table203[[#This Row],[Filter3]]</f>
        <v>1379.9179197100334</v>
      </c>
      <c r="N9" s="308">
        <f>Table203[[#This Row],[Filter5]]/Table203[[#This Row],[Filter3]]</f>
        <v>602.51389422812895</v>
      </c>
      <c r="O9" s="308">
        <f>Table203[[#This Row],[Filter6]]/Table203[[#This Row],[Filter3]]</f>
        <v>11407.061343291778</v>
      </c>
      <c r="P9" s="308">
        <f>Table203[[#This Row],[Filter7]]/Table203[[#This Row],[Filter3]]</f>
        <v>217.84507661046734</v>
      </c>
      <c r="Q9" s="308">
        <f>Table203[[#This Row],[Filter8]]/Table203[[#This Row],[Filter3]]</f>
        <v>0</v>
      </c>
      <c r="R9" s="308">
        <f>Table203[[#This Row],[Filter9]]/Table203[[#This Row],[Filter3]]</f>
        <v>73.514069965401731</v>
      </c>
      <c r="S9" s="308">
        <f>Table203[[#This Row],[Filter10]]/Table203[[#This Row],[Filter3]]</f>
        <v>4562.83358229447</v>
      </c>
      <c r="T9" s="312">
        <f>Table203[[#This Row],[Filter11]]/Table203[[#This Row],[Filter3]]</f>
        <v>18243.685886100277</v>
      </c>
    </row>
    <row r="10" spans="1:20" ht="12" customHeight="1" x14ac:dyDescent="0.2">
      <c r="A10" s="180">
        <v>671</v>
      </c>
      <c r="B10" s="179" t="s">
        <v>414</v>
      </c>
      <c r="C10" s="284">
        <f t="shared" si="1"/>
        <v>512.6521739130435</v>
      </c>
      <c r="D10" s="284">
        <f t="shared" si="2"/>
        <v>167921.74</v>
      </c>
      <c r="E10" s="284">
        <f t="shared" si="2"/>
        <v>893971.41</v>
      </c>
      <c r="F10" s="284">
        <f t="shared" si="2"/>
        <v>5163546</v>
      </c>
      <c r="G10" s="284">
        <f t="shared" si="2"/>
        <v>0</v>
      </c>
      <c r="H10" s="284">
        <f t="shared" si="2"/>
        <v>0</v>
      </c>
      <c r="I10" s="284">
        <f t="shared" si="2"/>
        <v>1019766</v>
      </c>
      <c r="J10" s="284">
        <f t="shared" si="2"/>
        <v>2615203.71</v>
      </c>
      <c r="K10" s="285">
        <f>SUM(Table203[[#This Row],[Filter4]:[Filter10]])</f>
        <v>9860408.8599999994</v>
      </c>
      <c r="M10" s="309">
        <f>Table203[[#This Row],[Filter4]]/Table203[[#This Row],[Filter3]]</f>
        <v>327.55491646170805</v>
      </c>
      <c r="N10" s="309">
        <f>Table203[[#This Row],[Filter5]]/Table203[[#This Row],[Filter3]]</f>
        <v>1743.8166762785174</v>
      </c>
      <c r="O10" s="309">
        <f>Table203[[#This Row],[Filter6]]/Table203[[#This Row],[Filter3]]</f>
        <v>10072.221016029174</v>
      </c>
      <c r="P10" s="309">
        <f>Table203[[#This Row],[Filter7]]/Table203[[#This Row],[Filter3]]</f>
        <v>0</v>
      </c>
      <c r="Q10" s="309">
        <f>Table203[[#This Row],[Filter8]]/Table203[[#This Row],[Filter3]]</f>
        <v>0</v>
      </c>
      <c r="R10" s="309">
        <f>Table203[[#This Row],[Filter9]]/Table203[[#This Row],[Filter3]]</f>
        <v>1989.1966754304131</v>
      </c>
      <c r="S10" s="309">
        <f>Table203[[#This Row],[Filter10]]/Table203[[#This Row],[Filter3]]</f>
        <v>5101.3217988296155</v>
      </c>
      <c r="T10" s="314">
        <f>Table203[[#This Row],[Filter11]]/Table203[[#This Row],[Filter3]]</f>
        <v>19234.111083029427</v>
      </c>
    </row>
    <row r="11" spans="1:20" x14ac:dyDescent="0.2">
      <c r="A11" s="181">
        <v>10</v>
      </c>
      <c r="B11" s="178" t="str">
        <f t="shared" ref="B11:B46" si="3">VLOOKUP($A11,num,$B$1)</f>
        <v>Barrington</v>
      </c>
      <c r="C11" s="284">
        <f t="shared" si="1"/>
        <v>3264.3583333333336</v>
      </c>
      <c r="D11" s="284">
        <f t="shared" si="2"/>
        <v>435361.08</v>
      </c>
      <c r="E11" s="284">
        <f t="shared" si="2"/>
        <v>1173649.53</v>
      </c>
      <c r="F11" s="284">
        <f t="shared" si="2"/>
        <v>5116011</v>
      </c>
      <c r="G11" s="284">
        <f t="shared" si="2"/>
        <v>126739.04</v>
      </c>
      <c r="H11" s="284">
        <f t="shared" si="2"/>
        <v>41816809</v>
      </c>
      <c r="I11" s="284">
        <f t="shared" si="2"/>
        <v>13764.04</v>
      </c>
      <c r="J11" s="284">
        <f t="shared" si="2"/>
        <v>743522.9</v>
      </c>
      <c r="K11" s="285">
        <f>SUM(Table203[[#This Row],[Filter4]:[Filter10]])</f>
        <v>49425856.589999996</v>
      </c>
      <c r="M11" s="308">
        <f>Table203[[#This Row],[Filter4]]/Table203[[#This Row],[Filter3]]</f>
        <v>133.36804221350292</v>
      </c>
      <c r="N11" s="308">
        <f>Table203[[#This Row],[Filter5]]/Table203[[#This Row],[Filter3]]</f>
        <v>359.53452720417232</v>
      </c>
      <c r="O11" s="308">
        <f>Table203[[#This Row],[Filter6]]/Table203[[#This Row],[Filter3]]</f>
        <v>1567.2332745332799</v>
      </c>
      <c r="P11" s="308">
        <f>Table203[[#This Row],[Filter7]]/Table203[[#This Row],[Filter3]]</f>
        <v>38.825100389816271</v>
      </c>
      <c r="Q11" s="308">
        <f>Table203[[#This Row],[Filter8]]/Table203[[#This Row],[Filter3]]</f>
        <v>12810.116025865214</v>
      </c>
      <c r="R11" s="308">
        <f>Table203[[#This Row],[Filter9]]/Table203[[#This Row],[Filter3]]</f>
        <v>4.2164611217620616</v>
      </c>
      <c r="S11" s="308">
        <f>Table203[[#This Row],[Filter10]]/Table203[[#This Row],[Filter3]]</f>
        <v>227.77000074031903</v>
      </c>
      <c r="T11" s="312">
        <f>Table203[[#This Row],[Filter11]]/Table203[[#This Row],[Filter3]]</f>
        <v>15141.063432068066</v>
      </c>
    </row>
    <row r="12" spans="1:20" x14ac:dyDescent="0.2">
      <c r="A12" s="180">
        <v>580</v>
      </c>
      <c r="B12" s="179" t="str">
        <f t="shared" si="3"/>
        <v xml:space="preserve">Beacon </v>
      </c>
      <c r="C12" s="284">
        <f t="shared" si="1"/>
        <v>277.07777777777778</v>
      </c>
      <c r="D12" s="284">
        <f t="shared" si="2"/>
        <v>137455</v>
      </c>
      <c r="E12" s="284">
        <f t="shared" si="2"/>
        <v>476236.97</v>
      </c>
      <c r="F12" s="284">
        <f t="shared" si="2"/>
        <v>1944354</v>
      </c>
      <c r="G12" s="284">
        <f t="shared" si="2"/>
        <v>3431.35</v>
      </c>
      <c r="H12" s="284">
        <f t="shared" si="2"/>
        <v>0</v>
      </c>
      <c r="I12" s="284">
        <f t="shared" si="2"/>
        <v>42238</v>
      </c>
      <c r="J12" s="284">
        <f t="shared" si="2"/>
        <v>1624387.68</v>
      </c>
      <c r="K12" s="285">
        <f>SUM(Table203[[#This Row],[Filter4]:[Filter10]])</f>
        <v>4228103</v>
      </c>
      <c r="M12" s="309">
        <f>Table203[[#This Row],[Filter4]]/Table203[[#This Row],[Filter3]]</f>
        <v>496.08814211813768</v>
      </c>
      <c r="N12" s="309">
        <f>Table203[[#This Row],[Filter5]]/Table203[[#This Row],[Filter3]]</f>
        <v>1718.7844287604762</v>
      </c>
      <c r="O12" s="309">
        <f>Table203[[#This Row],[Filter6]]/Table203[[#This Row],[Filter3]]</f>
        <v>7017.3581425191478</v>
      </c>
      <c r="P12" s="309">
        <f>Table203[[#This Row],[Filter7]]/Table203[[#This Row],[Filter3]]</f>
        <v>12.384067850984481</v>
      </c>
      <c r="Q12" s="309">
        <f>Table203[[#This Row],[Filter8]]/Table203[[#This Row],[Filter3]]</f>
        <v>0</v>
      </c>
      <c r="R12" s="309">
        <f>Table203[[#This Row],[Filter9]]/Table203[[#This Row],[Filter3]]</f>
        <v>152.44095119701649</v>
      </c>
      <c r="S12" s="309">
        <f>Table203[[#This Row],[Filter10]]/Table203[[#This Row],[Filter3]]</f>
        <v>5862.5693226931862</v>
      </c>
      <c r="T12" s="314">
        <f>Table203[[#This Row],[Filter11]]/Table203[[#This Row],[Filter3]]</f>
        <v>15259.625055138949</v>
      </c>
    </row>
    <row r="13" spans="1:20" x14ac:dyDescent="0.2">
      <c r="A13" s="180">
        <v>540</v>
      </c>
      <c r="B13" s="179" t="str">
        <f t="shared" si="3"/>
        <v xml:space="preserve">Blackstone Academy </v>
      </c>
      <c r="C13" s="284">
        <f t="shared" si="1"/>
        <v>247.85</v>
      </c>
      <c r="D13" s="284">
        <f t="shared" si="2"/>
        <v>171149.46</v>
      </c>
      <c r="E13" s="284">
        <f t="shared" si="2"/>
        <v>420055.62</v>
      </c>
      <c r="F13" s="284">
        <f t="shared" si="2"/>
        <v>2642238</v>
      </c>
      <c r="G13" s="284">
        <f t="shared" si="2"/>
        <v>34552.699999999997</v>
      </c>
      <c r="H13" s="284">
        <f t="shared" si="2"/>
        <v>0</v>
      </c>
      <c r="I13" s="284">
        <f t="shared" si="2"/>
        <v>113876.04</v>
      </c>
      <c r="J13" s="284">
        <f t="shared" si="2"/>
        <v>695579.14</v>
      </c>
      <c r="K13" s="285">
        <f>SUM(Table203[[#This Row],[Filter4]:[Filter10]])</f>
        <v>4077450.9600000004</v>
      </c>
      <c r="M13" s="308">
        <f>Table203[[#This Row],[Filter4]]/Table203[[#This Row],[Filter3]]</f>
        <v>690.53645350010083</v>
      </c>
      <c r="N13" s="308">
        <f>Table203[[#This Row],[Filter5]]/Table203[[#This Row],[Filter3]]</f>
        <v>1694.7977405688926</v>
      </c>
      <c r="O13" s="308">
        <f>Table203[[#This Row],[Filter6]]/Table203[[#This Row],[Filter3]]</f>
        <v>10660.633447649789</v>
      </c>
      <c r="P13" s="308">
        <f>Table203[[#This Row],[Filter7]]/Table203[[#This Row],[Filter3]]</f>
        <v>139.40972362315915</v>
      </c>
      <c r="Q13" s="308">
        <f>Table203[[#This Row],[Filter8]]/Table203[[#This Row],[Filter3]]</f>
        <v>0</v>
      </c>
      <c r="R13" s="308">
        <f>Table203[[#This Row],[Filter9]]/Table203[[#This Row],[Filter3]]</f>
        <v>459.45547710308654</v>
      </c>
      <c r="S13" s="308">
        <f>Table203[[#This Row],[Filter10]]/Table203[[#This Row],[Filter3]]</f>
        <v>2806.4520476094413</v>
      </c>
      <c r="T13" s="312">
        <f>Table203[[#This Row],[Filter11]]/Table203[[#This Row],[Filter3]]</f>
        <v>16451.28489005447</v>
      </c>
    </row>
    <row r="14" spans="1:20" x14ac:dyDescent="0.2">
      <c r="A14" s="180">
        <v>960</v>
      </c>
      <c r="B14" s="179" t="str">
        <f t="shared" si="3"/>
        <v xml:space="preserve">Bristol-Warren </v>
      </c>
      <c r="C14" s="284">
        <f t="shared" si="1"/>
        <v>3272.8416666666662</v>
      </c>
      <c r="D14" s="284">
        <f t="shared" si="2"/>
        <v>511087.77</v>
      </c>
      <c r="E14" s="284">
        <f t="shared" si="2"/>
        <v>2727780.65</v>
      </c>
      <c r="F14" s="284">
        <f t="shared" si="2"/>
        <v>16128785</v>
      </c>
      <c r="G14" s="284">
        <f t="shared" si="2"/>
        <v>2115727.6800000002</v>
      </c>
      <c r="H14" s="284">
        <f t="shared" si="2"/>
        <v>33796815.960000001</v>
      </c>
      <c r="I14" s="284">
        <f t="shared" si="2"/>
        <v>117358.82</v>
      </c>
      <c r="J14" s="284">
        <f t="shared" si="2"/>
        <v>2255729.89</v>
      </c>
      <c r="K14" s="285">
        <f>SUM(Table203[[#This Row],[Filter4]:[Filter10]])</f>
        <v>57653285.770000003</v>
      </c>
      <c r="M14" s="309">
        <f>Table203[[#This Row],[Filter4]]/Table203[[#This Row],[Filter3]]</f>
        <v>156.16024912092195</v>
      </c>
      <c r="N14" s="309">
        <f>Table203[[#This Row],[Filter5]]/Table203[[#This Row],[Filter3]]</f>
        <v>833.45939945154703</v>
      </c>
      <c r="O14" s="309">
        <f>Table203[[#This Row],[Filter6]]/Table203[[#This Row],[Filter3]]</f>
        <v>4928.0676068961484</v>
      </c>
      <c r="P14" s="309">
        <f>Table203[[#This Row],[Filter7]]/Table203[[#This Row],[Filter3]]</f>
        <v>646.44975085361614</v>
      </c>
      <c r="Q14" s="309">
        <f>Table203[[#This Row],[Filter8]]/Table203[[#This Row],[Filter3]]</f>
        <v>10326.443929205254</v>
      </c>
      <c r="R14" s="309">
        <f>Table203[[#This Row],[Filter9]]/Table203[[#This Row],[Filter3]]</f>
        <v>35.858386061042779</v>
      </c>
      <c r="S14" s="309">
        <f>Table203[[#This Row],[Filter10]]/Table203[[#This Row],[Filter3]]</f>
        <v>689.22670869606191</v>
      </c>
      <c r="T14" s="314">
        <f>Table203[[#This Row],[Filter11]]/Table203[[#This Row],[Filter3]]</f>
        <v>17615.666030284592</v>
      </c>
    </row>
    <row r="15" spans="1:20" x14ac:dyDescent="0.2">
      <c r="A15" s="181">
        <v>30</v>
      </c>
      <c r="B15" s="178" t="str">
        <f t="shared" si="3"/>
        <v>Burrillville</v>
      </c>
      <c r="C15" s="284">
        <f t="shared" si="1"/>
        <v>2357.4819444444447</v>
      </c>
      <c r="D15" s="284">
        <f t="shared" si="2"/>
        <v>429658.65</v>
      </c>
      <c r="E15" s="284">
        <f t="shared" si="2"/>
        <v>1641123.1</v>
      </c>
      <c r="F15" s="284">
        <f t="shared" si="2"/>
        <v>13287161</v>
      </c>
      <c r="G15" s="284">
        <f t="shared" si="2"/>
        <v>120669.53</v>
      </c>
      <c r="H15" s="284">
        <f t="shared" si="2"/>
        <v>17113180.350000001</v>
      </c>
      <c r="I15" s="284">
        <f t="shared" si="2"/>
        <v>63859.26</v>
      </c>
      <c r="J15" s="284">
        <f t="shared" si="2"/>
        <v>1069561.48</v>
      </c>
      <c r="K15" s="285">
        <f>SUM(Table203[[#This Row],[Filter4]:[Filter10]])</f>
        <v>33725213.370000005</v>
      </c>
      <c r="M15" s="308">
        <f>Table203[[#This Row],[Filter4]]/Table203[[#This Row],[Filter3]]</f>
        <v>182.25320919743109</v>
      </c>
      <c r="N15" s="308">
        <f>Table203[[#This Row],[Filter5]]/Table203[[#This Row],[Filter3]]</f>
        <v>696.13389992971543</v>
      </c>
      <c r="O15" s="308">
        <f>Table203[[#This Row],[Filter6]]/Table203[[#This Row],[Filter3]]</f>
        <v>5636.166601959364</v>
      </c>
      <c r="P15" s="308">
        <f>Table203[[#This Row],[Filter7]]/Table203[[#This Row],[Filter3]]</f>
        <v>51.185770599162119</v>
      </c>
      <c r="Q15" s="308">
        <f>Table203[[#This Row],[Filter8]]/Table203[[#This Row],[Filter3]]</f>
        <v>7259.0928597897828</v>
      </c>
      <c r="R15" s="308">
        <f>Table203[[#This Row],[Filter9]]/Table203[[#This Row],[Filter3]]</f>
        <v>27.087910535428865</v>
      </c>
      <c r="S15" s="308">
        <f>Table203[[#This Row],[Filter10]]/Table203[[#This Row],[Filter3]]</f>
        <v>453.68808975207179</v>
      </c>
      <c r="T15" s="312">
        <f>Table203[[#This Row],[Filter11]]/Table203[[#This Row],[Filter3]]</f>
        <v>14305.608341762958</v>
      </c>
    </row>
    <row r="16" spans="1:20" x14ac:dyDescent="0.2">
      <c r="A16" s="181">
        <v>40</v>
      </c>
      <c r="B16" s="178" t="str">
        <f t="shared" si="3"/>
        <v>Central Falls</v>
      </c>
      <c r="C16" s="284">
        <f t="shared" si="1"/>
        <v>2564.4739010989015</v>
      </c>
      <c r="D16" s="284">
        <f t="shared" si="2"/>
        <v>754322.75</v>
      </c>
      <c r="E16" s="284">
        <f t="shared" si="2"/>
        <v>7321880.4699999997</v>
      </c>
      <c r="F16" s="284">
        <f t="shared" si="2"/>
        <v>39530588</v>
      </c>
      <c r="G16" s="284">
        <f t="shared" si="2"/>
        <v>604516.04</v>
      </c>
      <c r="H16" s="284">
        <f t="shared" si="2"/>
        <v>0</v>
      </c>
      <c r="I16" s="284">
        <f t="shared" si="2"/>
        <v>253867.18</v>
      </c>
      <c r="J16" s="284">
        <f t="shared" si="2"/>
        <v>191834.68</v>
      </c>
      <c r="K16" s="285">
        <f>SUM(Table203[[#This Row],[Filter4]:[Filter10]])</f>
        <v>48657009.119999997</v>
      </c>
      <c r="M16" s="309">
        <f>Table203[[#This Row],[Filter4]]/Table203[[#This Row],[Filter3]]</f>
        <v>294.14327425081825</v>
      </c>
      <c r="N16" s="309">
        <f>Table203[[#This Row],[Filter5]]/Table203[[#This Row],[Filter3]]</f>
        <v>2855.1199007572291</v>
      </c>
      <c r="O16" s="309">
        <f>Table203[[#This Row],[Filter6]]/Table203[[#This Row],[Filter3]]</f>
        <v>15414.696941567925</v>
      </c>
      <c r="P16" s="309">
        <f>Table203[[#This Row],[Filter7]]/Table203[[#This Row],[Filter3]]</f>
        <v>235.72711726212506</v>
      </c>
      <c r="Q16" s="309">
        <f>Table203[[#This Row],[Filter8]]/Table203[[#This Row],[Filter3]]</f>
        <v>0</v>
      </c>
      <c r="R16" s="309">
        <f>Table203[[#This Row],[Filter9]]/Table203[[#This Row],[Filter3]]</f>
        <v>98.993863767229413</v>
      </c>
      <c r="S16" s="309">
        <f>Table203[[#This Row],[Filter10]]/Table203[[#This Row],[Filter3]]</f>
        <v>74.804691877658414</v>
      </c>
      <c r="T16" s="314">
        <f>Table203[[#This Row],[Filter11]]/Table203[[#This Row],[Filter3]]</f>
        <v>18973.485789482984</v>
      </c>
    </row>
    <row r="17" spans="1:20" x14ac:dyDescent="0.2">
      <c r="A17" s="180">
        <v>980</v>
      </c>
      <c r="B17" s="179" t="str">
        <f t="shared" si="3"/>
        <v xml:space="preserve">Chariho </v>
      </c>
      <c r="C17" s="284">
        <f t="shared" si="1"/>
        <v>3166.0416666666711</v>
      </c>
      <c r="D17" s="284">
        <f t="shared" si="2"/>
        <v>329270.90999999997</v>
      </c>
      <c r="E17" s="284">
        <f t="shared" si="2"/>
        <v>1675475.38</v>
      </c>
      <c r="F17" s="284">
        <f t="shared" si="2"/>
        <v>13315120</v>
      </c>
      <c r="G17" s="284">
        <f t="shared" si="2"/>
        <v>1345367.25</v>
      </c>
      <c r="H17" s="284">
        <f t="shared" si="2"/>
        <v>37986312</v>
      </c>
      <c r="I17" s="284">
        <f t="shared" si="2"/>
        <v>268331.62</v>
      </c>
      <c r="J17" s="284">
        <f t="shared" si="2"/>
        <v>6450141.7800000003</v>
      </c>
      <c r="K17" s="285">
        <f>SUM(Table203[[#This Row],[Filter4]:[Filter10]])</f>
        <v>61370018.939999998</v>
      </c>
      <c r="M17" s="308">
        <f>Table203[[#This Row],[Filter4]]/Table203[[#This Row],[Filter3]]</f>
        <v>104.00081384483765</v>
      </c>
      <c r="N17" s="308">
        <f>Table203[[#This Row],[Filter5]]/Table203[[#This Row],[Filter3]]</f>
        <v>529.20193617161203</v>
      </c>
      <c r="O17" s="308">
        <f>Table203[[#This Row],[Filter6]]/Table203[[#This Row],[Filter3]]</f>
        <v>4205.6047904191555</v>
      </c>
      <c r="P17" s="308">
        <f>Table203[[#This Row],[Filter7]]/Table203[[#This Row],[Filter3]]</f>
        <v>424.93668487201364</v>
      </c>
      <c r="Q17" s="308">
        <f>Table203[[#This Row],[Filter8]]/Table203[[#This Row],[Filter3]]</f>
        <v>11998.045508982019</v>
      </c>
      <c r="R17" s="308">
        <f>Table203[[#This Row],[Filter9]]/Table203[[#This Row],[Filter3]]</f>
        <v>84.753028624070424</v>
      </c>
      <c r="S17" s="308">
        <f>Table203[[#This Row],[Filter10]]/Table203[[#This Row],[Filter3]]</f>
        <v>2037.2889744028398</v>
      </c>
      <c r="T17" s="312">
        <f>Table203[[#This Row],[Filter11]]/Table203[[#This Row],[Filter3]]</f>
        <v>19383.831737316548</v>
      </c>
    </row>
    <row r="18" spans="1:20" x14ac:dyDescent="0.2">
      <c r="A18" s="180">
        <v>550</v>
      </c>
      <c r="B18" s="179" t="str">
        <f t="shared" si="3"/>
        <v>Compass School</v>
      </c>
      <c r="C18" s="284">
        <f t="shared" si="1"/>
        <v>162.0710382513661</v>
      </c>
      <c r="D18" s="284">
        <f t="shared" si="2"/>
        <v>12368</v>
      </c>
      <c r="E18" s="284">
        <f t="shared" si="2"/>
        <v>55982</v>
      </c>
      <c r="F18" s="284">
        <f t="shared" si="2"/>
        <v>509957</v>
      </c>
      <c r="G18" s="284">
        <f t="shared" si="2"/>
        <v>49473</v>
      </c>
      <c r="H18" s="284">
        <f t="shared" si="2"/>
        <v>0</v>
      </c>
      <c r="I18" s="284">
        <f t="shared" si="2"/>
        <v>25933</v>
      </c>
      <c r="J18" s="284">
        <f t="shared" si="2"/>
        <v>2113018</v>
      </c>
      <c r="K18" s="285">
        <f>SUM(Table203[[#This Row],[Filter4]:[Filter10]])</f>
        <v>2766731</v>
      </c>
      <c r="M18" s="309">
        <f>Table203[[#This Row],[Filter4]]/Table203[[#This Row],[Filter3]]</f>
        <v>76.312215516369406</v>
      </c>
      <c r="N18" s="309">
        <f>Table203[[#This Row],[Filter5]]/Table203[[#This Row],[Filter3]]</f>
        <v>345.41643346033248</v>
      </c>
      <c r="O18" s="309">
        <f>Table203[[#This Row],[Filter6]]/Table203[[#This Row],[Filter3]]</f>
        <v>3146.5029502006141</v>
      </c>
      <c r="P18" s="309">
        <f>Table203[[#This Row],[Filter7]]/Table203[[#This Row],[Filter3]]</f>
        <v>305.25503219933245</v>
      </c>
      <c r="Q18" s="309">
        <f>Table203[[#This Row],[Filter8]]/Table203[[#This Row],[Filter3]]</f>
        <v>0</v>
      </c>
      <c r="R18" s="309">
        <f>Table203[[#This Row],[Filter9]]/Table203[[#This Row],[Filter3]]</f>
        <v>160.01008125695407</v>
      </c>
      <c r="S18" s="309">
        <f>Table203[[#This Row],[Filter10]]/Table203[[#This Row],[Filter3]]</f>
        <v>13037.603897636469</v>
      </c>
      <c r="T18" s="314">
        <f>Table203[[#This Row],[Filter11]]/Table203[[#This Row],[Filter3]]</f>
        <v>17071.10061027007</v>
      </c>
    </row>
    <row r="19" spans="1:20" x14ac:dyDescent="0.2">
      <c r="A19" s="181">
        <v>60</v>
      </c>
      <c r="B19" s="178" t="str">
        <f t="shared" si="3"/>
        <v xml:space="preserve">Coventry </v>
      </c>
      <c r="C19" s="284">
        <f t="shared" si="1"/>
        <v>4466.623611111112</v>
      </c>
      <c r="D19" s="284">
        <f t="shared" si="2"/>
        <v>726486.5</v>
      </c>
      <c r="E19" s="284">
        <f t="shared" si="2"/>
        <v>3128747.02</v>
      </c>
      <c r="F19" s="284">
        <f t="shared" si="2"/>
        <v>21650854</v>
      </c>
      <c r="G19" s="284">
        <f t="shared" si="2"/>
        <v>839672.11</v>
      </c>
      <c r="H19" s="284">
        <f t="shared" si="2"/>
        <v>42655728</v>
      </c>
      <c r="I19" s="284">
        <f t="shared" si="2"/>
        <v>20877.13</v>
      </c>
      <c r="J19" s="284">
        <f t="shared" si="2"/>
        <v>1419466.12</v>
      </c>
      <c r="K19" s="285">
        <f>SUM(Table203[[#This Row],[Filter4]:[Filter10]])</f>
        <v>70441830.879999995</v>
      </c>
      <c r="M19" s="308">
        <f>Table203[[#This Row],[Filter4]]/Table203[[#This Row],[Filter3]]</f>
        <v>162.64779915478039</v>
      </c>
      <c r="N19" s="308">
        <f>Table203[[#This Row],[Filter5]]/Table203[[#This Row],[Filter3]]</f>
        <v>700.47250281330435</v>
      </c>
      <c r="O19" s="308">
        <f>Table203[[#This Row],[Filter6]]/Table203[[#This Row],[Filter3]]</f>
        <v>4847.2528435442</v>
      </c>
      <c r="P19" s="308">
        <f>Table203[[#This Row],[Filter7]]/Table203[[#This Row],[Filter3]]</f>
        <v>187.98810535798071</v>
      </c>
      <c r="Q19" s="308">
        <f>Table203[[#This Row],[Filter8]]/Table203[[#This Row],[Filter3]]</f>
        <v>9549.8819049561716</v>
      </c>
      <c r="R19" s="308">
        <f>Table203[[#This Row],[Filter9]]/Table203[[#This Row],[Filter3]]</f>
        <v>4.674029382745915</v>
      </c>
      <c r="S19" s="308">
        <f>Table203[[#This Row],[Filter10]]/Table203[[#This Row],[Filter3]]</f>
        <v>317.79398570073278</v>
      </c>
      <c r="T19" s="312">
        <f>Table203[[#This Row],[Filter11]]/Table203[[#This Row],[Filter3]]</f>
        <v>15770.711170909914</v>
      </c>
    </row>
    <row r="20" spans="1:20" x14ac:dyDescent="0.2">
      <c r="A20" s="181">
        <v>70</v>
      </c>
      <c r="B20" s="178" t="str">
        <f t="shared" si="3"/>
        <v xml:space="preserve">Cranston </v>
      </c>
      <c r="C20" s="284">
        <f t="shared" si="1"/>
        <v>9795.1166669463346</v>
      </c>
      <c r="D20" s="284">
        <f t="shared" si="2"/>
        <v>1530985.14</v>
      </c>
      <c r="E20" s="284">
        <f t="shared" si="2"/>
        <v>9902616.3800000008</v>
      </c>
      <c r="F20" s="284">
        <f t="shared" si="2"/>
        <v>50092808</v>
      </c>
      <c r="G20" s="284">
        <f t="shared" si="2"/>
        <v>1141618.3999999999</v>
      </c>
      <c r="H20" s="284">
        <f t="shared" si="2"/>
        <v>92109375</v>
      </c>
      <c r="I20" s="284">
        <f t="shared" si="2"/>
        <v>489859.58</v>
      </c>
      <c r="J20" s="284">
        <f t="shared" si="2"/>
        <v>2208019.8199999998</v>
      </c>
      <c r="K20" s="285">
        <f>SUM(Table203[[#This Row],[Filter4]:[Filter10]])</f>
        <v>157475282.32000002</v>
      </c>
      <c r="M20" s="309">
        <f>Table203[[#This Row],[Filter4]]/Table203[[#This Row],[Filter3]]</f>
        <v>156.30085807617954</v>
      </c>
      <c r="N20" s="309">
        <f>Table203[[#This Row],[Filter5]]/Table203[[#This Row],[Filter3]]</f>
        <v>1010.9748272234903</v>
      </c>
      <c r="O20" s="309">
        <f>Table203[[#This Row],[Filter6]]/Table203[[#This Row],[Filter3]]</f>
        <v>5114.0593525586482</v>
      </c>
      <c r="P20" s="309">
        <f>Table203[[#This Row],[Filter7]]/Table203[[#This Row],[Filter3]]</f>
        <v>116.54975012726457</v>
      </c>
      <c r="Q20" s="309">
        <f>Table203[[#This Row],[Filter8]]/Table203[[#This Row],[Filter3]]</f>
        <v>9403.6016243505801</v>
      </c>
      <c r="R20" s="309">
        <f>Table203[[#This Row],[Filter9]]/Table203[[#This Row],[Filter3]]</f>
        <v>50.010591670953076</v>
      </c>
      <c r="S20" s="309">
        <f>Table203[[#This Row],[Filter10]]/Table203[[#This Row],[Filter3]]</f>
        <v>225.4204717592566</v>
      </c>
      <c r="T20" s="314">
        <f>Table203[[#This Row],[Filter11]]/Table203[[#This Row],[Filter3]]</f>
        <v>16076.917475766375</v>
      </c>
    </row>
    <row r="21" spans="1:20" x14ac:dyDescent="0.2">
      <c r="A21" s="181">
        <v>80</v>
      </c>
      <c r="B21" s="178" t="str">
        <f t="shared" si="3"/>
        <v xml:space="preserve">Cumberland </v>
      </c>
      <c r="C21" s="284">
        <f t="shared" si="1"/>
        <v>4483.45</v>
      </c>
      <c r="D21" s="284">
        <f t="shared" si="2"/>
        <v>426597.83</v>
      </c>
      <c r="E21" s="284">
        <f t="shared" si="2"/>
        <v>3314271.4</v>
      </c>
      <c r="F21" s="284">
        <f t="shared" si="2"/>
        <v>16595123</v>
      </c>
      <c r="G21" s="284">
        <f t="shared" si="2"/>
        <v>47911.63</v>
      </c>
      <c r="H21" s="284">
        <f t="shared" si="2"/>
        <v>40882082</v>
      </c>
      <c r="I21" s="284">
        <f t="shared" si="2"/>
        <v>19385.72</v>
      </c>
      <c r="J21" s="284">
        <f t="shared" si="2"/>
        <v>1807512.04</v>
      </c>
      <c r="K21" s="285">
        <f>SUM(Table203[[#This Row],[Filter4]:[Filter10]])</f>
        <v>63092883.619999997</v>
      </c>
      <c r="M21" s="308">
        <f>Table203[[#This Row],[Filter4]]/Table203[[#This Row],[Filter3]]</f>
        <v>95.149456333850054</v>
      </c>
      <c r="N21" s="308">
        <f>Table203[[#This Row],[Filter5]]/Table203[[#This Row],[Filter3]]</f>
        <v>739.22345515172469</v>
      </c>
      <c r="O21" s="308">
        <f>Table203[[#This Row],[Filter6]]/Table203[[#This Row],[Filter3]]</f>
        <v>3701.4181043615968</v>
      </c>
      <c r="P21" s="308">
        <f>Table203[[#This Row],[Filter7]]/Table203[[#This Row],[Filter3]]</f>
        <v>10.686330838974451</v>
      </c>
      <c r="Q21" s="308">
        <f>Table203[[#This Row],[Filter8]]/Table203[[#This Row],[Filter3]]</f>
        <v>9118.442717104017</v>
      </c>
      <c r="R21" s="308">
        <f>Table203[[#This Row],[Filter9]]/Table203[[#This Row],[Filter3]]</f>
        <v>4.3238399000769503</v>
      </c>
      <c r="S21" s="308">
        <f>Table203[[#This Row],[Filter10]]/Table203[[#This Row],[Filter3]]</f>
        <v>403.15204585754276</v>
      </c>
      <c r="T21" s="312">
        <f>Table203[[#This Row],[Filter11]]/Table203[[#This Row],[Filter3]]</f>
        <v>14072.395949547781</v>
      </c>
    </row>
    <row r="22" spans="1:20" x14ac:dyDescent="0.2">
      <c r="A22" s="180">
        <v>400</v>
      </c>
      <c r="B22" s="179" t="str">
        <f t="shared" si="3"/>
        <v>Davies Career &amp; Tech</v>
      </c>
      <c r="C22" s="284">
        <f t="shared" si="1"/>
        <v>807.76111111111106</v>
      </c>
      <c r="D22" s="284">
        <f t="shared" si="2"/>
        <v>0</v>
      </c>
      <c r="E22" s="284">
        <f t="shared" si="2"/>
        <v>1046703.32</v>
      </c>
      <c r="F22" s="284">
        <f t="shared" si="2"/>
        <v>11640083.92</v>
      </c>
      <c r="G22" s="284">
        <f t="shared" si="2"/>
        <v>538158.06999999995</v>
      </c>
      <c r="H22" s="284">
        <f t="shared" si="2"/>
        <v>0</v>
      </c>
      <c r="I22" s="284">
        <f t="shared" si="2"/>
        <v>18468.849999999999</v>
      </c>
      <c r="J22" s="284">
        <f t="shared" si="2"/>
        <v>3767163.47</v>
      </c>
      <c r="K22" s="285">
        <f>SUM(Table203[[#This Row],[Filter4]:[Filter10]])</f>
        <v>17010577.629999999</v>
      </c>
      <c r="M22" s="309">
        <f>Table203[[#This Row],[Filter4]]/Table203[[#This Row],[Filter3]]</f>
        <v>0</v>
      </c>
      <c r="N22" s="309">
        <f>Table203[[#This Row],[Filter5]]/Table203[[#This Row],[Filter3]]</f>
        <v>1295.808012544963</v>
      </c>
      <c r="O22" s="309">
        <f>Table203[[#This Row],[Filter6]]/Table203[[#This Row],[Filter3]]</f>
        <v>14410.304927887097</v>
      </c>
      <c r="P22" s="309">
        <f>Table203[[#This Row],[Filter7]]/Table203[[#This Row],[Filter3]]</f>
        <v>666.23419052662712</v>
      </c>
      <c r="Q22" s="309">
        <f>Table203[[#This Row],[Filter8]]/Table203[[#This Row],[Filter3]]</f>
        <v>0</v>
      </c>
      <c r="R22" s="309">
        <f>Table203[[#This Row],[Filter9]]/Table203[[#This Row],[Filter3]]</f>
        <v>22.864247542934173</v>
      </c>
      <c r="S22" s="309">
        <f>Table203[[#This Row],[Filter10]]/Table203[[#This Row],[Filter3]]</f>
        <v>4663.7098743440383</v>
      </c>
      <c r="T22" s="314">
        <f>Table203[[#This Row],[Filter11]]/Table203[[#This Row],[Filter3]]</f>
        <v>21058.921252845656</v>
      </c>
    </row>
    <row r="23" spans="1:20" x14ac:dyDescent="0.2">
      <c r="A23" s="181">
        <v>90</v>
      </c>
      <c r="B23" s="178" t="str">
        <f t="shared" si="3"/>
        <v xml:space="preserve">East Greenwich </v>
      </c>
      <c r="C23" s="284">
        <f t="shared" si="1"/>
        <v>2364.0111111111109</v>
      </c>
      <c r="D23" s="284">
        <f t="shared" si="2"/>
        <v>317731.34000000003</v>
      </c>
      <c r="E23" s="284">
        <f t="shared" si="2"/>
        <v>840366.85</v>
      </c>
      <c r="F23" s="284">
        <f t="shared" si="2"/>
        <v>2858605</v>
      </c>
      <c r="G23" s="284">
        <f t="shared" si="2"/>
        <v>41963.49</v>
      </c>
      <c r="H23" s="284">
        <f t="shared" si="2"/>
        <v>33267555</v>
      </c>
      <c r="I23" s="284">
        <f t="shared" si="2"/>
        <v>30104.55</v>
      </c>
      <c r="J23" s="284">
        <f t="shared" si="2"/>
        <v>635603.80000000005</v>
      </c>
      <c r="K23" s="285">
        <f>SUM(Table203[[#This Row],[Filter4]:[Filter10]])</f>
        <v>37991930.029999994</v>
      </c>
      <c r="M23" s="308">
        <f>Table203[[#This Row],[Filter4]]/Table203[[#This Row],[Filter3]]</f>
        <v>134.40348842128023</v>
      </c>
      <c r="N23" s="308">
        <f>Table203[[#This Row],[Filter5]]/Table203[[#This Row],[Filter3]]</f>
        <v>355.48346031462535</v>
      </c>
      <c r="O23" s="308">
        <f>Table203[[#This Row],[Filter6]]/Table203[[#This Row],[Filter3]]</f>
        <v>1209.2180897814919</v>
      </c>
      <c r="P23" s="308">
        <f>Table203[[#This Row],[Filter7]]/Table203[[#This Row],[Filter3]]</f>
        <v>17.750969867597917</v>
      </c>
      <c r="Q23" s="308">
        <f>Table203[[#This Row],[Filter8]]/Table203[[#This Row],[Filter3]]</f>
        <v>14072.503654335147</v>
      </c>
      <c r="R23" s="308">
        <f>Table203[[#This Row],[Filter9]]/Table203[[#This Row],[Filter3]]</f>
        <v>12.73452136434779</v>
      </c>
      <c r="S23" s="308">
        <f>Table203[[#This Row],[Filter10]]/Table203[[#This Row],[Filter3]]</f>
        <v>268.86667199345749</v>
      </c>
      <c r="T23" s="312">
        <f>Table203[[#This Row],[Filter11]]/Table203[[#This Row],[Filter3]]</f>
        <v>16070.960856077945</v>
      </c>
    </row>
    <row r="24" spans="1:20" x14ac:dyDescent="0.2">
      <c r="A24" s="180">
        <v>100</v>
      </c>
      <c r="B24" s="179" t="str">
        <f t="shared" si="3"/>
        <v xml:space="preserve">East Providence </v>
      </c>
      <c r="C24" s="284">
        <f t="shared" si="1"/>
        <v>5212.7791666666653</v>
      </c>
      <c r="D24" s="284">
        <f t="shared" si="2"/>
        <v>1311713.1399999999</v>
      </c>
      <c r="E24" s="284">
        <f t="shared" si="2"/>
        <v>5769044.1799999997</v>
      </c>
      <c r="F24" s="284">
        <f t="shared" si="2"/>
        <v>31094815</v>
      </c>
      <c r="G24" s="284">
        <f t="shared" si="2"/>
        <v>791462.78</v>
      </c>
      <c r="H24" s="284">
        <f t="shared" si="2"/>
        <v>43735142.280000001</v>
      </c>
      <c r="I24" s="284">
        <f t="shared" si="2"/>
        <v>239445.03</v>
      </c>
      <c r="J24" s="284">
        <f t="shared" si="2"/>
        <v>1689347.45</v>
      </c>
      <c r="K24" s="285">
        <f>SUM(Table203[[#This Row],[Filter4]:[Filter10]])</f>
        <v>84630969.859999999</v>
      </c>
      <c r="M24" s="309">
        <f>Table203[[#This Row],[Filter4]]/Table203[[#This Row],[Filter3]]</f>
        <v>251.63412798834918</v>
      </c>
      <c r="N24" s="309">
        <f>Table203[[#This Row],[Filter5]]/Table203[[#This Row],[Filter3]]</f>
        <v>1106.711793373177</v>
      </c>
      <c r="O24" s="309">
        <f>Table203[[#This Row],[Filter6]]/Table203[[#This Row],[Filter3]]</f>
        <v>5965.1126598335677</v>
      </c>
      <c r="P24" s="309">
        <f>Table203[[#This Row],[Filter7]]/Table203[[#This Row],[Filter3]]</f>
        <v>151.83125060448407</v>
      </c>
      <c r="Q24" s="309">
        <f>Table203[[#This Row],[Filter8]]/Table203[[#This Row],[Filter3]]</f>
        <v>8389.9856260296237</v>
      </c>
      <c r="R24" s="309">
        <f>Table203[[#This Row],[Filter9]]/Table203[[#This Row],[Filter3]]</f>
        <v>45.934236295897833</v>
      </c>
      <c r="S24" s="309">
        <f>Table203[[#This Row],[Filter10]]/Table203[[#This Row],[Filter3]]</f>
        <v>324.07807735317141</v>
      </c>
      <c r="T24" s="314">
        <f>Table203[[#This Row],[Filter11]]/Table203[[#This Row],[Filter3]]</f>
        <v>16235.28777147827</v>
      </c>
    </row>
    <row r="25" spans="1:20" x14ac:dyDescent="0.2">
      <c r="A25" s="180">
        <v>970</v>
      </c>
      <c r="B25" s="179" t="str">
        <f t="shared" si="3"/>
        <v xml:space="preserve">Exeter W. Greenwich </v>
      </c>
      <c r="C25" s="284">
        <f t="shared" si="1"/>
        <v>1588.9194444444445</v>
      </c>
      <c r="D25" s="284">
        <f t="shared" ref="D25:J41" si="4">VLOOKUP($A25,revtype,D$1)</f>
        <v>305768</v>
      </c>
      <c r="E25" s="284">
        <f t="shared" si="4"/>
        <v>914426.87</v>
      </c>
      <c r="F25" s="284">
        <f t="shared" si="4"/>
        <v>6217632</v>
      </c>
      <c r="G25" s="284">
        <f t="shared" si="4"/>
        <v>743683.1</v>
      </c>
      <c r="H25" s="284">
        <f t="shared" si="4"/>
        <v>23519209</v>
      </c>
      <c r="I25" s="284">
        <f t="shared" si="4"/>
        <v>50000</v>
      </c>
      <c r="J25" s="284">
        <f t="shared" si="4"/>
        <v>1453344.36</v>
      </c>
      <c r="K25" s="285">
        <f>SUM(Table203[[#This Row],[Filter4]:[Filter10]])</f>
        <v>33204063.329999998</v>
      </c>
      <c r="M25" s="308">
        <f>Table203[[#This Row],[Filter4]]/Table203[[#This Row],[Filter3]]</f>
        <v>192.43769787643944</v>
      </c>
      <c r="N25" s="308">
        <f>Table203[[#This Row],[Filter5]]/Table203[[#This Row],[Filter3]]</f>
        <v>575.50234733248135</v>
      </c>
      <c r="O25" s="308">
        <f>Table203[[#This Row],[Filter6]]/Table203[[#This Row],[Filter3]]</f>
        <v>3913.1197127327969</v>
      </c>
      <c r="P25" s="308">
        <f>Table203[[#This Row],[Filter7]]/Table203[[#This Row],[Filter3]]</f>
        <v>468.04329986661094</v>
      </c>
      <c r="Q25" s="308">
        <f>Table203[[#This Row],[Filter8]]/Table203[[#This Row],[Filter3]]</f>
        <v>14802.014716500207</v>
      </c>
      <c r="R25" s="308">
        <f>Table203[[#This Row],[Filter9]]/Table203[[#This Row],[Filter3]]</f>
        <v>31.467926316102311</v>
      </c>
      <c r="S25" s="308">
        <f>Table203[[#This Row],[Filter10]]/Table203[[#This Row],[Filter3]]</f>
        <v>914.6746646480575</v>
      </c>
      <c r="T25" s="312">
        <f>Table203[[#This Row],[Filter11]]/Table203[[#This Row],[Filter3]]</f>
        <v>20897.260365272694</v>
      </c>
    </row>
    <row r="26" spans="1:20" x14ac:dyDescent="0.2">
      <c r="A26" s="180">
        <v>120</v>
      </c>
      <c r="B26" s="179" t="str">
        <f t="shared" si="3"/>
        <v xml:space="preserve">Foster </v>
      </c>
      <c r="C26" s="284">
        <f t="shared" si="1"/>
        <v>280.3</v>
      </c>
      <c r="D26" s="284">
        <f t="shared" si="4"/>
        <v>47215.72</v>
      </c>
      <c r="E26" s="284">
        <f t="shared" si="4"/>
        <v>243496.89</v>
      </c>
      <c r="F26" s="284">
        <f t="shared" si="4"/>
        <v>1199313</v>
      </c>
      <c r="G26" s="284">
        <f t="shared" si="4"/>
        <v>4078.31</v>
      </c>
      <c r="H26" s="284">
        <f t="shared" si="4"/>
        <v>3244262.04</v>
      </c>
      <c r="I26" s="284">
        <f t="shared" si="4"/>
        <v>6059.3</v>
      </c>
      <c r="J26" s="284">
        <f t="shared" si="4"/>
        <v>39234.32</v>
      </c>
      <c r="K26" s="285">
        <f>SUM(Table203[[#This Row],[Filter4]:[Filter10]])</f>
        <v>4783659.58</v>
      </c>
      <c r="M26" s="309">
        <f>Table203[[#This Row],[Filter4]]/Table203[[#This Row],[Filter3]]</f>
        <v>168.44709240099894</v>
      </c>
      <c r="N26" s="309">
        <f>Table203[[#This Row],[Filter5]]/Table203[[#This Row],[Filter3]]</f>
        <v>868.70099892971814</v>
      </c>
      <c r="O26" s="309">
        <f>Table203[[#This Row],[Filter6]]/Table203[[#This Row],[Filter3]]</f>
        <v>4278.6764181234394</v>
      </c>
      <c r="P26" s="309">
        <f>Table203[[#This Row],[Filter7]]/Table203[[#This Row],[Filter3]]</f>
        <v>14.549803781662504</v>
      </c>
      <c r="Q26" s="309">
        <f>Table203[[#This Row],[Filter8]]/Table203[[#This Row],[Filter3]]</f>
        <v>11574.249161612557</v>
      </c>
      <c r="R26" s="309">
        <f>Table203[[#This Row],[Filter9]]/Table203[[#This Row],[Filter3]]</f>
        <v>21.617195861576882</v>
      </c>
      <c r="S26" s="309">
        <f>Table203[[#This Row],[Filter10]]/Table203[[#This Row],[Filter3]]</f>
        <v>139.97260078487335</v>
      </c>
      <c r="T26" s="314">
        <f>Table203[[#This Row],[Filter11]]/Table203[[#This Row],[Filter3]]</f>
        <v>17066.213271494827</v>
      </c>
    </row>
    <row r="27" spans="1:20" x14ac:dyDescent="0.2">
      <c r="A27" s="180">
        <v>990</v>
      </c>
      <c r="B27" s="179" t="str">
        <f t="shared" si="3"/>
        <v xml:space="preserve">Foster-Glocester </v>
      </c>
      <c r="C27" s="284">
        <f t="shared" si="1"/>
        <v>1143.55</v>
      </c>
      <c r="D27" s="284">
        <f t="shared" si="4"/>
        <v>156807.26</v>
      </c>
      <c r="E27" s="284">
        <f t="shared" si="4"/>
        <v>571770.31000000006</v>
      </c>
      <c r="F27" s="284">
        <f t="shared" si="4"/>
        <v>4888024</v>
      </c>
      <c r="G27" s="284">
        <f t="shared" si="4"/>
        <v>3537078.67</v>
      </c>
      <c r="H27" s="284">
        <f t="shared" si="4"/>
        <v>14809531</v>
      </c>
      <c r="I27" s="284">
        <f t="shared" si="4"/>
        <v>55741.88</v>
      </c>
      <c r="J27" s="284">
        <f t="shared" si="4"/>
        <v>817084.96</v>
      </c>
      <c r="K27" s="285">
        <f>SUM(Table203[[#This Row],[Filter4]:[Filter10]])</f>
        <v>24836038.080000002</v>
      </c>
      <c r="M27" s="308">
        <f>Table203[[#This Row],[Filter4]]/Table203[[#This Row],[Filter3]]</f>
        <v>137.12322154693717</v>
      </c>
      <c r="N27" s="308">
        <f>Table203[[#This Row],[Filter5]]/Table203[[#This Row],[Filter3]]</f>
        <v>499.99589873639115</v>
      </c>
      <c r="O27" s="308">
        <f>Table203[[#This Row],[Filter6]]/Table203[[#This Row],[Filter3]]</f>
        <v>4274.4296270386076</v>
      </c>
      <c r="P27" s="308">
        <f>Table203[[#This Row],[Filter7]]/Table203[[#This Row],[Filter3]]</f>
        <v>3093.0686633728301</v>
      </c>
      <c r="Q27" s="308">
        <f>Table203[[#This Row],[Filter8]]/Table203[[#This Row],[Filter3]]</f>
        <v>12950.488391412706</v>
      </c>
      <c r="R27" s="308">
        <f>Table203[[#This Row],[Filter9]]/Table203[[#This Row],[Filter3]]</f>
        <v>48.744593590135977</v>
      </c>
      <c r="S27" s="308">
        <f>Table203[[#This Row],[Filter10]]/Table203[[#This Row],[Filter3]]</f>
        <v>714.5161645752263</v>
      </c>
      <c r="T27" s="312">
        <f>Table203[[#This Row],[Filter11]]/Table203[[#This Row],[Filter3]]</f>
        <v>21718.366560272836</v>
      </c>
    </row>
    <row r="28" spans="1:20" x14ac:dyDescent="0.2">
      <c r="A28" s="180">
        <v>130</v>
      </c>
      <c r="B28" s="179" t="str">
        <f t="shared" si="3"/>
        <v xml:space="preserve">Glocester </v>
      </c>
      <c r="C28" s="284">
        <f t="shared" si="1"/>
        <v>556.45555555555552</v>
      </c>
      <c r="D28" s="284">
        <f t="shared" si="4"/>
        <v>73849.75</v>
      </c>
      <c r="E28" s="284">
        <f t="shared" si="4"/>
        <v>375327.76</v>
      </c>
      <c r="F28" s="284">
        <f t="shared" si="4"/>
        <v>2528318</v>
      </c>
      <c r="G28" s="284">
        <f t="shared" si="4"/>
        <v>4002.74</v>
      </c>
      <c r="H28" s="284">
        <f t="shared" si="4"/>
        <v>6372035</v>
      </c>
      <c r="I28" s="284">
        <f t="shared" si="4"/>
        <v>3015.96</v>
      </c>
      <c r="J28" s="284">
        <f t="shared" si="4"/>
        <v>138498.06</v>
      </c>
      <c r="K28" s="285">
        <f>SUM(Table203[[#This Row],[Filter4]:[Filter10]])</f>
        <v>9495047.2700000014</v>
      </c>
      <c r="M28" s="309">
        <f>Table203[[#This Row],[Filter4]]/Table203[[#This Row],[Filter3]]</f>
        <v>132.71455242507139</v>
      </c>
      <c r="N28" s="309">
        <f>Table203[[#This Row],[Filter5]]/Table203[[#This Row],[Filter3]]</f>
        <v>674.49728240250795</v>
      </c>
      <c r="O28" s="309">
        <f>Table203[[#This Row],[Filter6]]/Table203[[#This Row],[Filter3]]</f>
        <v>4543.611748966674</v>
      </c>
      <c r="P28" s="309">
        <f>Table203[[#This Row],[Filter7]]/Table203[[#This Row],[Filter3]]</f>
        <v>7.1932788882011138</v>
      </c>
      <c r="Q28" s="309">
        <f>Table203[[#This Row],[Filter8]]/Table203[[#This Row],[Filter3]]</f>
        <v>11451.112198238854</v>
      </c>
      <c r="R28" s="309">
        <f>Table203[[#This Row],[Filter9]]/Table203[[#This Row],[Filter3]]</f>
        <v>5.4199476847507047</v>
      </c>
      <c r="S28" s="309">
        <f>Table203[[#This Row],[Filter10]]/Table203[[#This Row],[Filter3]]</f>
        <v>248.89330085261878</v>
      </c>
      <c r="T28" s="314">
        <f>Table203[[#This Row],[Filter11]]/Table203[[#This Row],[Filter3]]</f>
        <v>17063.442309458682</v>
      </c>
    </row>
    <row r="29" spans="1:20" x14ac:dyDescent="0.2">
      <c r="A29" s="180">
        <v>480</v>
      </c>
      <c r="B29" s="179" t="str">
        <f t="shared" si="3"/>
        <v xml:space="preserve">Highlander </v>
      </c>
      <c r="C29" s="284">
        <f t="shared" si="1"/>
        <v>465.6</v>
      </c>
      <c r="D29" s="284">
        <f t="shared" si="4"/>
        <v>293632.08</v>
      </c>
      <c r="E29" s="284">
        <f t="shared" si="4"/>
        <v>401837.32</v>
      </c>
      <c r="F29" s="284">
        <f t="shared" si="4"/>
        <v>4426538</v>
      </c>
      <c r="G29" s="284">
        <f t="shared" si="4"/>
        <v>93980</v>
      </c>
      <c r="H29" s="284">
        <f t="shared" si="4"/>
        <v>0</v>
      </c>
      <c r="I29" s="284">
        <f t="shared" si="4"/>
        <v>170753.6</v>
      </c>
      <c r="J29" s="284">
        <f t="shared" si="4"/>
        <v>2525591.7999999998</v>
      </c>
      <c r="K29" s="285">
        <f>SUM(Table203[[#This Row],[Filter4]:[Filter10]])</f>
        <v>7912332.7999999998</v>
      </c>
      <c r="M29" s="308">
        <f>Table203[[#This Row],[Filter4]]/Table203[[#This Row],[Filter3]]</f>
        <v>630.65309278350514</v>
      </c>
      <c r="N29" s="308">
        <f>Table203[[#This Row],[Filter5]]/Table203[[#This Row],[Filter3]]</f>
        <v>863.05266323024057</v>
      </c>
      <c r="O29" s="308">
        <f>Table203[[#This Row],[Filter6]]/Table203[[#This Row],[Filter3]]</f>
        <v>9507.1692439862545</v>
      </c>
      <c r="P29" s="308">
        <f>Table203[[#This Row],[Filter7]]/Table203[[#This Row],[Filter3]]</f>
        <v>201.84707903780068</v>
      </c>
      <c r="Q29" s="308">
        <f>Table203[[#This Row],[Filter8]]/Table203[[#This Row],[Filter3]]</f>
        <v>0</v>
      </c>
      <c r="R29" s="308">
        <f>Table203[[#This Row],[Filter9]]/Table203[[#This Row],[Filter3]]</f>
        <v>366.73883161512026</v>
      </c>
      <c r="S29" s="308">
        <f>Table203[[#This Row],[Filter10]]/Table203[[#This Row],[Filter3]]</f>
        <v>5424.381013745704</v>
      </c>
      <c r="T29" s="312">
        <f>Table203[[#This Row],[Filter11]]/Table203[[#This Row],[Filter3]]</f>
        <v>16993.841924398625</v>
      </c>
    </row>
    <row r="30" spans="1:20" x14ac:dyDescent="0.2">
      <c r="A30" s="180">
        <v>680</v>
      </c>
      <c r="B30" s="179" t="str">
        <f t="shared" si="3"/>
        <v>Hope Academy</v>
      </c>
      <c r="C30" s="284">
        <f t="shared" si="1"/>
        <v>71.961325966850836</v>
      </c>
      <c r="D30" s="284">
        <f t="shared" si="4"/>
        <v>34382</v>
      </c>
      <c r="E30" s="284">
        <f t="shared" si="4"/>
        <v>146953.66</v>
      </c>
      <c r="F30" s="284">
        <f t="shared" si="4"/>
        <v>665193</v>
      </c>
      <c r="G30" s="284">
        <f t="shared" si="4"/>
        <v>249.85</v>
      </c>
      <c r="H30" s="284">
        <f t="shared" si="4"/>
        <v>0</v>
      </c>
      <c r="I30" s="284">
        <f t="shared" si="4"/>
        <v>3428</v>
      </c>
      <c r="J30" s="284">
        <f t="shared" si="4"/>
        <v>343003.49</v>
      </c>
      <c r="K30" s="285">
        <f>SUM(Table203[[#This Row],[Filter4]:[Filter10]])</f>
        <v>1193210</v>
      </c>
      <c r="M30" s="308">
        <f>Table203[[#This Row],[Filter4]]/Table203[[#This Row],[Filter3]]</f>
        <v>477.78441458733198</v>
      </c>
      <c r="N30" s="308">
        <f>Table203[[#This Row],[Filter5]]/Table203[[#This Row],[Filter3]]</f>
        <v>2042.1199585412667</v>
      </c>
      <c r="O30" s="308">
        <f>Table203[[#This Row],[Filter6]]/Table203[[#This Row],[Filter3]]</f>
        <v>9243.7568522072925</v>
      </c>
      <c r="P30" s="308">
        <f>Table203[[#This Row],[Filter7]]/Table203[[#This Row],[Filter3]]</f>
        <v>3.4720038387715926</v>
      </c>
      <c r="Q30" s="308">
        <f>Table203[[#This Row],[Filter8]]/Table203[[#This Row],[Filter3]]</f>
        <v>0</v>
      </c>
      <c r="R30" s="308">
        <f>Table203[[#This Row],[Filter9]]/Table203[[#This Row],[Filter3]]</f>
        <v>47.636698656429935</v>
      </c>
      <c r="S30" s="308">
        <f>Table203[[#This Row],[Filter10]]/Table203[[#This Row],[Filter3]]</f>
        <v>4766.497634548944</v>
      </c>
      <c r="T30" s="312">
        <f>Table203[[#This Row],[Filter11]]/Table203[[#This Row],[Filter3]]</f>
        <v>16581.267562380035</v>
      </c>
    </row>
    <row r="31" spans="1:20" x14ac:dyDescent="0.2">
      <c r="A31" s="180">
        <v>530</v>
      </c>
      <c r="B31" s="179" t="str">
        <f t="shared" si="3"/>
        <v xml:space="preserve">International </v>
      </c>
      <c r="C31" s="284">
        <f t="shared" si="1"/>
        <v>342.03888888888889</v>
      </c>
      <c r="D31" s="284">
        <f t="shared" si="4"/>
        <v>23593</v>
      </c>
      <c r="E31" s="284">
        <f t="shared" si="4"/>
        <v>389909</v>
      </c>
      <c r="F31" s="284">
        <f t="shared" si="4"/>
        <v>3004632</v>
      </c>
      <c r="G31" s="284">
        <f t="shared" si="4"/>
        <v>12566</v>
      </c>
      <c r="H31" s="284">
        <f t="shared" si="4"/>
        <v>0</v>
      </c>
      <c r="I31" s="284">
        <f t="shared" si="4"/>
        <v>36142</v>
      </c>
      <c r="J31" s="284">
        <f t="shared" si="4"/>
        <v>1664392</v>
      </c>
      <c r="K31" s="285">
        <f>SUM(Table203[[#This Row],[Filter4]:[Filter10]])</f>
        <v>5131234</v>
      </c>
      <c r="M31" s="309">
        <f>Table203[[#This Row],[Filter4]]/Table203[[#This Row],[Filter3]]</f>
        <v>68.977536667370501</v>
      </c>
      <c r="N31" s="309">
        <f>Table203[[#This Row],[Filter5]]/Table203[[#This Row],[Filter3]]</f>
        <v>1139.9551707895464</v>
      </c>
      <c r="O31" s="309">
        <f>Table203[[#This Row],[Filter6]]/Table203[[#This Row],[Filter3]]</f>
        <v>8784.4747998115872</v>
      </c>
      <c r="P31" s="309">
        <f>Table203[[#This Row],[Filter7]]/Table203[[#This Row],[Filter3]]</f>
        <v>36.738512514821252</v>
      </c>
      <c r="Q31" s="309">
        <f>Table203[[#This Row],[Filter8]]/Table203[[#This Row],[Filter3]]</f>
        <v>0</v>
      </c>
      <c r="R31" s="309">
        <f>Table203[[#This Row],[Filter9]]/Table203[[#This Row],[Filter3]]</f>
        <v>105.66634723147141</v>
      </c>
      <c r="S31" s="309">
        <f>Table203[[#This Row],[Filter10]]/Table203[[#This Row],[Filter3]]</f>
        <v>4866.0899507853237</v>
      </c>
      <c r="T31" s="314">
        <f>Table203[[#This Row],[Filter11]]/Table203[[#This Row],[Filter3]]</f>
        <v>15001.902317800121</v>
      </c>
    </row>
    <row r="32" spans="1:20" x14ac:dyDescent="0.2">
      <c r="A32" s="180">
        <v>150</v>
      </c>
      <c r="B32" s="179" t="str">
        <f t="shared" si="3"/>
        <v xml:space="preserve">Jamestown </v>
      </c>
      <c r="C32" s="284">
        <f t="shared" si="1"/>
        <v>483.50833333333333</v>
      </c>
      <c r="D32" s="284">
        <f t="shared" si="4"/>
        <v>254377.2</v>
      </c>
      <c r="E32" s="284">
        <f t="shared" si="4"/>
        <v>425777.79</v>
      </c>
      <c r="F32" s="284">
        <f t="shared" si="4"/>
        <v>456252</v>
      </c>
      <c r="G32" s="284">
        <f t="shared" si="4"/>
        <v>91290.06</v>
      </c>
      <c r="H32" s="284">
        <f t="shared" si="4"/>
        <v>10710950</v>
      </c>
      <c r="I32" s="284">
        <f t="shared" si="4"/>
        <v>5409.92</v>
      </c>
      <c r="J32" s="284">
        <f t="shared" si="4"/>
        <v>167252.87</v>
      </c>
      <c r="K32" s="285">
        <f>SUM(Table203[[#This Row],[Filter4]:[Filter10]])</f>
        <v>12111309.84</v>
      </c>
      <c r="M32" s="308">
        <f>Table203[[#This Row],[Filter4]]/Table203[[#This Row],[Filter3]]</f>
        <v>526.10716809431074</v>
      </c>
      <c r="N32" s="308">
        <f>Table203[[#This Row],[Filter5]]/Table203[[#This Row],[Filter3]]</f>
        <v>880.60072732286585</v>
      </c>
      <c r="O32" s="308">
        <f>Table203[[#This Row],[Filter6]]/Table203[[#This Row],[Filter3]]</f>
        <v>943.62799675979386</v>
      </c>
      <c r="P32" s="308">
        <f>Table203[[#This Row],[Filter7]]/Table203[[#This Row],[Filter3]]</f>
        <v>188.8076248254942</v>
      </c>
      <c r="Q32" s="308">
        <f>Table203[[#This Row],[Filter8]]/Table203[[#This Row],[Filter3]]</f>
        <v>22152.565450440357</v>
      </c>
      <c r="R32" s="308">
        <f>Table203[[#This Row],[Filter9]]/Table203[[#This Row],[Filter3]]</f>
        <v>11.188886782371901</v>
      </c>
      <c r="S32" s="308">
        <f>Table203[[#This Row],[Filter10]]/Table203[[#This Row],[Filter3]]</f>
        <v>345.9151755398907</v>
      </c>
      <c r="T32" s="312">
        <f>Table203[[#This Row],[Filter11]]/Table203[[#This Row],[Filter3]]</f>
        <v>25048.813029765086</v>
      </c>
    </row>
    <row r="33" spans="1:20" x14ac:dyDescent="0.2">
      <c r="A33" s="180">
        <v>160</v>
      </c>
      <c r="B33" s="179" t="str">
        <f t="shared" si="3"/>
        <v xml:space="preserve">Johnston </v>
      </c>
      <c r="C33" s="284">
        <f t="shared" si="1"/>
        <v>3166.7902777777781</v>
      </c>
      <c r="D33" s="284">
        <f t="shared" si="4"/>
        <v>901981.07</v>
      </c>
      <c r="E33" s="284">
        <f t="shared" si="4"/>
        <v>2758069.94</v>
      </c>
      <c r="F33" s="284">
        <f t="shared" si="4"/>
        <v>13986280.67</v>
      </c>
      <c r="G33" s="284">
        <f t="shared" si="4"/>
        <v>89792.81</v>
      </c>
      <c r="H33" s="284">
        <f t="shared" si="4"/>
        <v>37529015</v>
      </c>
      <c r="I33" s="284">
        <f t="shared" si="4"/>
        <v>101196.65</v>
      </c>
      <c r="J33" s="284">
        <f t="shared" si="4"/>
        <v>550965.89</v>
      </c>
      <c r="K33" s="285">
        <f>SUM(Table203[[#This Row],[Filter4]:[Filter10]])</f>
        <v>55917302.029999994</v>
      </c>
      <c r="M33" s="309">
        <f>Table203[[#This Row],[Filter4]]/Table203[[#This Row],[Filter3]]</f>
        <v>284.82500919920227</v>
      </c>
      <c r="N33" s="309">
        <f>Table203[[#This Row],[Filter5]]/Table203[[#This Row],[Filter3]]</f>
        <v>870.93545769485308</v>
      </c>
      <c r="O33" s="309">
        <f>Table203[[#This Row],[Filter6]]/Table203[[#This Row],[Filter3]]</f>
        <v>4416.5478112477185</v>
      </c>
      <c r="P33" s="309">
        <f>Table203[[#This Row],[Filter7]]/Table203[[#This Row],[Filter3]]</f>
        <v>28.354517389452777</v>
      </c>
      <c r="Q33" s="309">
        <f>Table203[[#This Row],[Filter8]]/Table203[[#This Row],[Filter3]]</f>
        <v>11850.805297512508</v>
      </c>
      <c r="R33" s="309">
        <f>Table203[[#This Row],[Filter9]]/Table203[[#This Row],[Filter3]]</f>
        <v>31.955589452867844</v>
      </c>
      <c r="S33" s="309">
        <f>Table203[[#This Row],[Filter10]]/Table203[[#This Row],[Filter3]]</f>
        <v>173.98243700136265</v>
      </c>
      <c r="T33" s="314">
        <f>Table203[[#This Row],[Filter11]]/Table203[[#This Row],[Filter3]]</f>
        <v>17657.406119497962</v>
      </c>
    </row>
    <row r="34" spans="1:20" x14ac:dyDescent="0.2">
      <c r="A34" s="180">
        <v>520</v>
      </c>
      <c r="B34" s="179" t="str">
        <f t="shared" si="3"/>
        <v>Kingston Hill</v>
      </c>
      <c r="C34" s="284">
        <f t="shared" si="1"/>
        <v>184.76216216216218</v>
      </c>
      <c r="D34" s="284">
        <f t="shared" si="4"/>
        <v>61023.7</v>
      </c>
      <c r="E34" s="284">
        <f t="shared" si="4"/>
        <v>69647.149999999994</v>
      </c>
      <c r="F34" s="284">
        <f t="shared" si="4"/>
        <v>604518</v>
      </c>
      <c r="G34" s="284">
        <f t="shared" si="4"/>
        <v>85520.7</v>
      </c>
      <c r="H34" s="284">
        <f t="shared" si="4"/>
        <v>0</v>
      </c>
      <c r="I34" s="284">
        <f t="shared" si="4"/>
        <v>4749.67</v>
      </c>
      <c r="J34" s="284">
        <f t="shared" si="4"/>
        <v>2268494.5099999998</v>
      </c>
      <c r="K34" s="285">
        <f>SUM(Table203[[#This Row],[Filter4]:[Filter10]])</f>
        <v>3093953.7299999995</v>
      </c>
      <c r="M34" s="308">
        <f>Table203[[#This Row],[Filter4]]/Table203[[#This Row],[Filter3]]</f>
        <v>330.28245223954821</v>
      </c>
      <c r="N34" s="308">
        <f>Table203[[#This Row],[Filter5]]/Table203[[#This Row],[Filter3]]</f>
        <v>376.95569907258408</v>
      </c>
      <c r="O34" s="308">
        <f>Table203[[#This Row],[Filter6]]/Table203[[#This Row],[Filter3]]</f>
        <v>3271.8712150024862</v>
      </c>
      <c r="P34" s="308">
        <f>Table203[[#This Row],[Filter7]]/Table203[[#This Row],[Filter3]]</f>
        <v>462.86912319709774</v>
      </c>
      <c r="Q34" s="308">
        <f>Table203[[#This Row],[Filter8]]/Table203[[#This Row],[Filter3]]</f>
        <v>0</v>
      </c>
      <c r="R34" s="308">
        <f>Table203[[#This Row],[Filter9]]/Table203[[#This Row],[Filter3]]</f>
        <v>25.706940990608814</v>
      </c>
      <c r="S34" s="308">
        <f>Table203[[#This Row],[Filter10]]/Table203[[#This Row],[Filter3]]</f>
        <v>12277.917098680551</v>
      </c>
      <c r="T34" s="312">
        <f>Table203[[#This Row],[Filter11]]/Table203[[#This Row],[Filter3]]</f>
        <v>16745.602529182874</v>
      </c>
    </row>
    <row r="35" spans="1:20" x14ac:dyDescent="0.2">
      <c r="A35" s="180">
        <v>590</v>
      </c>
      <c r="B35" s="179" t="str">
        <f t="shared" si="3"/>
        <v>Learning Community</v>
      </c>
      <c r="C35" s="284">
        <f t="shared" si="1"/>
        <v>556.95000000000005</v>
      </c>
      <c r="D35" s="311">
        <f t="shared" si="4"/>
        <v>302917.84000000003</v>
      </c>
      <c r="E35" s="284">
        <f t="shared" si="4"/>
        <v>669076.17000000004</v>
      </c>
      <c r="F35" s="284">
        <f t="shared" si="4"/>
        <v>6122713</v>
      </c>
      <c r="G35" s="284">
        <f t="shared" si="4"/>
        <v>78551</v>
      </c>
      <c r="H35" s="284">
        <f t="shared" si="4"/>
        <v>0</v>
      </c>
      <c r="I35" s="284">
        <f t="shared" si="4"/>
        <v>413476.18</v>
      </c>
      <c r="J35" s="284">
        <f t="shared" si="4"/>
        <v>1734040.66</v>
      </c>
      <c r="K35" s="311">
        <f>SUM(Table203[[#This Row],[Filter4]:[Filter10]])</f>
        <v>9320774.8499999996</v>
      </c>
      <c r="L35" s="284"/>
      <c r="M35" s="313">
        <f>Table203[[#This Row],[Filter4]]/Table203[[#This Row],[Filter3]]</f>
        <v>543.88695574108988</v>
      </c>
      <c r="N35" s="309">
        <f>Table203[[#This Row],[Filter5]]/Table203[[#This Row],[Filter3]]</f>
        <v>1201.3217883113384</v>
      </c>
      <c r="O35" s="309">
        <f>Table203[[#This Row],[Filter6]]/Table203[[#This Row],[Filter3]]</f>
        <v>10993.290241493849</v>
      </c>
      <c r="P35" s="309">
        <f>Table203[[#This Row],[Filter7]]/Table203[[#This Row],[Filter3]]</f>
        <v>141.03779513421313</v>
      </c>
      <c r="Q35" s="309">
        <f>Table203[[#This Row],[Filter8]]/Table203[[#This Row],[Filter3]]</f>
        <v>0</v>
      </c>
      <c r="R35" s="309">
        <f>Table203[[#This Row],[Filter9]]/Table203[[#This Row],[Filter3]]</f>
        <v>742.39371577340864</v>
      </c>
      <c r="S35" s="309">
        <f>Table203[[#This Row],[Filter10]]/Table203[[#This Row],[Filter3]]</f>
        <v>3113.458407397432</v>
      </c>
      <c r="T35" s="319">
        <f>Table203[[#This Row],[Filter11]]/Table203[[#This Row],[Filter3]]</f>
        <v>16735.38890385133</v>
      </c>
    </row>
    <row r="36" spans="1:20" x14ac:dyDescent="0.2">
      <c r="A36" s="180">
        <v>170</v>
      </c>
      <c r="B36" s="179" t="str">
        <f t="shared" si="3"/>
        <v xml:space="preserve">Lincoln </v>
      </c>
      <c r="C36" s="284">
        <f t="shared" si="1"/>
        <v>2928.8145604395604</v>
      </c>
      <c r="D36" s="284">
        <f t="shared" si="4"/>
        <v>719052.04</v>
      </c>
      <c r="E36" s="284">
        <f t="shared" si="4"/>
        <v>1312853.56</v>
      </c>
      <c r="F36" s="284">
        <f t="shared" si="4"/>
        <v>10434249</v>
      </c>
      <c r="G36" s="284">
        <f t="shared" si="4"/>
        <v>516583.52</v>
      </c>
      <c r="H36" s="284">
        <f t="shared" si="4"/>
        <v>40705952</v>
      </c>
      <c r="I36" s="284">
        <f t="shared" si="4"/>
        <v>43699.01</v>
      </c>
      <c r="J36" s="284">
        <f t="shared" si="4"/>
        <v>640851.87</v>
      </c>
      <c r="K36" s="284">
        <f>SUM(Table203[[#This Row],[Filter4]:[Filter10]])</f>
        <v>54373240.999999993</v>
      </c>
      <c r="L36" s="284"/>
      <c r="M36" s="308">
        <f>Table203[[#This Row],[Filter4]]/Table203[[#This Row],[Filter3]]</f>
        <v>245.50958251589807</v>
      </c>
      <c r="N36" s="308">
        <f>Table203[[#This Row],[Filter5]]/Table203[[#This Row],[Filter3]]</f>
        <v>448.25424515882128</v>
      </c>
      <c r="O36" s="308">
        <f>Table203[[#This Row],[Filter6]]/Table203[[#This Row],[Filter3]]</f>
        <v>3562.6185218206556</v>
      </c>
      <c r="P36" s="308">
        <f>Table203[[#This Row],[Filter7]]/Table203[[#This Row],[Filter3]]</f>
        <v>176.37972952526925</v>
      </c>
      <c r="Q36" s="308">
        <f>Table203[[#This Row],[Filter8]]/Table203[[#This Row],[Filter3]]</f>
        <v>13898.439508539863</v>
      </c>
      <c r="R36" s="308">
        <f>Table203[[#This Row],[Filter9]]/Table203[[#This Row],[Filter3]]</f>
        <v>14.920374471725378</v>
      </c>
      <c r="S36" s="308">
        <f>Table203[[#This Row],[Filter10]]/Table203[[#This Row],[Filter3]]</f>
        <v>218.80930211703813</v>
      </c>
      <c r="T36" s="312">
        <f>Table203[[#This Row],[Filter11]]/Table203[[#This Row],[Filter3]]</f>
        <v>18564.931264149269</v>
      </c>
    </row>
    <row r="37" spans="1:20" x14ac:dyDescent="0.2">
      <c r="A37" s="180">
        <v>180</v>
      </c>
      <c r="B37" s="179" t="str">
        <f t="shared" si="3"/>
        <v xml:space="preserve">Little Compton </v>
      </c>
      <c r="C37" s="284">
        <f t="shared" si="1"/>
        <v>245.58194444444445</v>
      </c>
      <c r="D37" s="284">
        <f t="shared" si="4"/>
        <v>24055.86</v>
      </c>
      <c r="E37" s="284">
        <f t="shared" si="4"/>
        <v>209941.96</v>
      </c>
      <c r="F37" s="284">
        <f t="shared" si="4"/>
        <v>398464</v>
      </c>
      <c r="G37" s="284">
        <f t="shared" si="4"/>
        <v>835.74</v>
      </c>
      <c r="H37" s="284">
        <f t="shared" si="4"/>
        <v>6431140</v>
      </c>
      <c r="I37" s="284">
        <f t="shared" si="4"/>
        <v>26821.93</v>
      </c>
      <c r="J37" s="284">
        <f t="shared" si="4"/>
        <v>88480.56</v>
      </c>
      <c r="K37" s="284">
        <f>SUM(Table203[[#This Row],[Filter4]:[Filter10]])</f>
        <v>7179740.0499999998</v>
      </c>
      <c r="L37" s="284"/>
      <c r="M37" s="309">
        <f>Table203[[#This Row],[Filter4]]/Table203[[#This Row],[Filter3]]</f>
        <v>97.954513937981787</v>
      </c>
      <c r="N37" s="309">
        <f>Table203[[#This Row],[Filter5]]/Table203[[#This Row],[Filter3]]</f>
        <v>854.87538782596891</v>
      </c>
      <c r="O37" s="309">
        <f>Table203[[#This Row],[Filter6]]/Table203[[#This Row],[Filter3]]</f>
        <v>1622.5297055180722</v>
      </c>
      <c r="P37" s="309">
        <f>Table203[[#This Row],[Filter7]]/Table203[[#This Row],[Filter3]]</f>
        <v>3.4031003455511004</v>
      </c>
      <c r="Q37" s="309">
        <f>Table203[[#This Row],[Filter8]]/Table203[[#This Row],[Filter3]]</f>
        <v>26187.348644659229</v>
      </c>
      <c r="R37" s="309">
        <f>Table203[[#This Row],[Filter9]]/Table203[[#This Row],[Filter3]]</f>
        <v>109.217841973996</v>
      </c>
      <c r="S37" s="309">
        <f>Table203[[#This Row],[Filter10]]/Table203[[#This Row],[Filter3]]</f>
        <v>360.28935351970091</v>
      </c>
      <c r="T37" s="314">
        <f>Table203[[#This Row],[Filter11]]/Table203[[#This Row],[Filter3]]</f>
        <v>29235.618547780497</v>
      </c>
    </row>
    <row r="38" spans="1:20" x14ac:dyDescent="0.2">
      <c r="A38" s="180">
        <v>420</v>
      </c>
      <c r="B38" s="179" t="str">
        <f t="shared" si="3"/>
        <v>MET Career &amp; Tech</v>
      </c>
      <c r="C38" s="284">
        <f t="shared" si="1"/>
        <v>816.6</v>
      </c>
      <c r="D38" s="284">
        <f t="shared" si="4"/>
        <v>189256.89</v>
      </c>
      <c r="E38" s="284">
        <f t="shared" si="4"/>
        <v>1081897.72</v>
      </c>
      <c r="F38" s="284">
        <f t="shared" si="4"/>
        <v>9864425</v>
      </c>
      <c r="G38" s="284">
        <f t="shared" si="4"/>
        <v>482528.26</v>
      </c>
      <c r="H38" s="284">
        <f t="shared" si="4"/>
        <v>0</v>
      </c>
      <c r="I38" s="284">
        <f t="shared" si="4"/>
        <v>143824.1</v>
      </c>
      <c r="J38" s="284">
        <f t="shared" si="4"/>
        <v>5480665.7800000003</v>
      </c>
      <c r="K38" s="284">
        <f>SUM(Table203[[#This Row],[Filter4]:[Filter10]])</f>
        <v>17242597.75</v>
      </c>
      <c r="L38" s="284"/>
      <c r="M38" s="308">
        <f>Table203[[#This Row],[Filter4]]/Table203[[#This Row],[Filter3]]</f>
        <v>231.76204996326231</v>
      </c>
      <c r="N38" s="308">
        <f>Table203[[#This Row],[Filter5]]/Table203[[#This Row],[Filter3]]</f>
        <v>1324.8808719079109</v>
      </c>
      <c r="O38" s="308">
        <f>Table203[[#This Row],[Filter6]]/Table203[[#This Row],[Filter3]]</f>
        <v>12079.87386725447</v>
      </c>
      <c r="P38" s="308">
        <f>Table203[[#This Row],[Filter7]]/Table203[[#This Row],[Filter3]]</f>
        <v>590.8991672789615</v>
      </c>
      <c r="Q38" s="308">
        <f>Table203[[#This Row],[Filter8]]/Table203[[#This Row],[Filter3]]</f>
        <v>0</v>
      </c>
      <c r="R38" s="308">
        <f>Table203[[#This Row],[Filter9]]/Table203[[#This Row],[Filter3]]</f>
        <v>176.12552045064905</v>
      </c>
      <c r="S38" s="308">
        <f>Table203[[#This Row],[Filter10]]/Table203[[#This Row],[Filter3]]</f>
        <v>6711.5672054861625</v>
      </c>
      <c r="T38" s="312">
        <f>Table203[[#This Row],[Filter11]]/Table203[[#This Row],[Filter3]]</f>
        <v>21115.108682341415</v>
      </c>
    </row>
    <row r="39" spans="1:20" x14ac:dyDescent="0.2">
      <c r="A39" s="180">
        <v>190</v>
      </c>
      <c r="B39" s="179" t="str">
        <f t="shared" si="3"/>
        <v xml:space="preserve">Middletown  </v>
      </c>
      <c r="C39" s="284">
        <f t="shared" si="1"/>
        <v>2263.4138888888888</v>
      </c>
      <c r="D39" s="284">
        <f t="shared" si="4"/>
        <v>1827273.78</v>
      </c>
      <c r="E39" s="284">
        <f t="shared" si="4"/>
        <v>1438851.07</v>
      </c>
      <c r="F39" s="284">
        <f t="shared" si="4"/>
        <v>8723282</v>
      </c>
      <c r="G39" s="284">
        <f t="shared" si="4"/>
        <v>297208.32000000001</v>
      </c>
      <c r="H39" s="284">
        <f t="shared" si="4"/>
        <v>25219797</v>
      </c>
      <c r="I39" s="284">
        <f t="shared" si="4"/>
        <v>106344.63</v>
      </c>
      <c r="J39" s="284">
        <f t="shared" si="4"/>
        <v>997838.28</v>
      </c>
      <c r="K39" s="284">
        <f>SUM(Table203[[#This Row],[Filter4]:[Filter10]])</f>
        <v>38610595.080000006</v>
      </c>
      <c r="L39" s="284"/>
      <c r="M39" s="309">
        <f>Table203[[#This Row],[Filter4]]/Table203[[#This Row],[Filter3]]</f>
        <v>807.30872465265725</v>
      </c>
      <c r="N39" s="309">
        <f>Table203[[#This Row],[Filter5]]/Table203[[#This Row],[Filter3]]</f>
        <v>635.69949670421647</v>
      </c>
      <c r="O39" s="309">
        <f>Table203[[#This Row],[Filter6]]/Table203[[#This Row],[Filter3]]</f>
        <v>3854.037497438113</v>
      </c>
      <c r="P39" s="309">
        <f>Table203[[#This Row],[Filter7]]/Table203[[#This Row],[Filter3]]</f>
        <v>131.30975358019904</v>
      </c>
      <c r="Q39" s="309">
        <f>Table203[[#This Row],[Filter8]]/Table203[[#This Row],[Filter3]]</f>
        <v>11142.370877816082</v>
      </c>
      <c r="R39" s="309">
        <f>Table203[[#This Row],[Filter9]]/Table203[[#This Row],[Filter3]]</f>
        <v>46.984173120986128</v>
      </c>
      <c r="S39" s="309">
        <f>Table203[[#This Row],[Filter10]]/Table203[[#This Row],[Filter3]]</f>
        <v>440.85541972610207</v>
      </c>
      <c r="T39" s="314">
        <f>Table203[[#This Row],[Filter11]]/Table203[[#This Row],[Filter3]]</f>
        <v>17058.56594303836</v>
      </c>
    </row>
    <row r="40" spans="1:20" x14ac:dyDescent="0.2">
      <c r="A40" s="180">
        <v>200</v>
      </c>
      <c r="B40" s="179" t="str">
        <f t="shared" si="3"/>
        <v xml:space="preserve">Narragansett </v>
      </c>
      <c r="C40" s="284">
        <f t="shared" si="1"/>
        <v>1279.8763888888889</v>
      </c>
      <c r="D40" s="284">
        <f t="shared" si="4"/>
        <v>396530.5</v>
      </c>
      <c r="E40" s="284">
        <f t="shared" si="4"/>
        <v>725946.23</v>
      </c>
      <c r="F40" s="284">
        <f t="shared" si="4"/>
        <v>2154808</v>
      </c>
      <c r="G40" s="284">
        <f t="shared" si="4"/>
        <v>63641.46</v>
      </c>
      <c r="H40" s="284">
        <f t="shared" si="4"/>
        <v>24237297</v>
      </c>
      <c r="I40" s="284">
        <f t="shared" si="4"/>
        <v>336550</v>
      </c>
      <c r="J40" s="284">
        <f t="shared" si="4"/>
        <v>3496732.04</v>
      </c>
      <c r="K40" s="284">
        <f>SUM(Table203[[#This Row],[Filter4]:[Filter10]])</f>
        <v>31411505.23</v>
      </c>
      <c r="L40" s="284"/>
      <c r="M40" s="308">
        <f>Table203[[#This Row],[Filter4]]/Table203[[#This Row],[Filter3]]</f>
        <v>309.81937274758525</v>
      </c>
      <c r="N40" s="308">
        <f>Table203[[#This Row],[Filter5]]/Table203[[#This Row],[Filter3]]</f>
        <v>567.20026738693298</v>
      </c>
      <c r="O40" s="308">
        <f>Table203[[#This Row],[Filter6]]/Table203[[#This Row],[Filter3]]</f>
        <v>1683.6063378516371</v>
      </c>
      <c r="P40" s="308">
        <f>Table203[[#This Row],[Filter7]]/Table203[[#This Row],[Filter3]]</f>
        <v>49.724692597266881</v>
      </c>
      <c r="Q40" s="308">
        <f>Table203[[#This Row],[Filter8]]/Table203[[#This Row],[Filter3]]</f>
        <v>18937.21707065895</v>
      </c>
      <c r="R40" s="308">
        <f>Table203[[#This Row],[Filter9]]/Table203[[#This Row],[Filter3]]</f>
        <v>262.95508138264222</v>
      </c>
      <c r="S40" s="308">
        <f>Table203[[#This Row],[Filter10]]/Table203[[#This Row],[Filter3]]</f>
        <v>2732.0857469959665</v>
      </c>
      <c r="T40" s="312">
        <f>Table203[[#This Row],[Filter11]]/Table203[[#This Row],[Filter3]]</f>
        <v>24542.608569620981</v>
      </c>
    </row>
    <row r="41" spans="1:20" x14ac:dyDescent="0.2">
      <c r="A41" s="180">
        <v>500</v>
      </c>
      <c r="B41" s="179" t="str">
        <f t="shared" si="3"/>
        <v xml:space="preserve">New England Laborers </v>
      </c>
      <c r="C41" s="284">
        <f t="shared" si="1"/>
        <v>166.63333333333338</v>
      </c>
      <c r="D41" s="284">
        <f t="shared" si="4"/>
        <v>0</v>
      </c>
      <c r="E41" s="284">
        <f t="shared" si="4"/>
        <v>0</v>
      </c>
      <c r="F41" s="284">
        <f t="shared" si="4"/>
        <v>1180275</v>
      </c>
      <c r="G41" s="284">
        <f t="shared" si="4"/>
        <v>0</v>
      </c>
      <c r="H41" s="284">
        <f t="shared" si="4"/>
        <v>0</v>
      </c>
      <c r="I41" s="284">
        <f t="shared" si="4"/>
        <v>41158.339999999997</v>
      </c>
      <c r="J41" s="284">
        <f t="shared" si="4"/>
        <v>1448339.25</v>
      </c>
      <c r="K41" s="284">
        <f>SUM(Table203[[#This Row],[Filter4]:[Filter10]])</f>
        <v>2669772.59</v>
      </c>
      <c r="L41" s="284"/>
      <c r="M41" s="309">
        <f>Table203[[#This Row],[Filter4]]/Table203[[#This Row],[Filter3]]</f>
        <v>0</v>
      </c>
      <c r="N41" s="309">
        <f>Table203[[#This Row],[Filter5]]/Table203[[#This Row],[Filter3]]</f>
        <v>0</v>
      </c>
      <c r="O41" s="309">
        <f>Table203[[#This Row],[Filter6]]/Table203[[#This Row],[Filter3]]</f>
        <v>7083.0666133226623</v>
      </c>
      <c r="P41" s="309">
        <f>Table203[[#This Row],[Filter7]]/Table203[[#This Row],[Filter3]]</f>
        <v>0</v>
      </c>
      <c r="Q41" s="309">
        <f>Table203[[#This Row],[Filter8]]/Table203[[#This Row],[Filter3]]</f>
        <v>0</v>
      </c>
      <c r="R41" s="309">
        <f>Table203[[#This Row],[Filter9]]/Table203[[#This Row],[Filter3]]</f>
        <v>246.9994398879775</v>
      </c>
      <c r="S41" s="309">
        <f>Table203[[#This Row],[Filter10]]/Table203[[#This Row],[Filter3]]</f>
        <v>8691.7738547709523</v>
      </c>
      <c r="T41" s="314">
        <f>Table203[[#This Row],[Filter11]]/Table203[[#This Row],[Filter3]]</f>
        <v>16021.83990798159</v>
      </c>
    </row>
    <row r="42" spans="1:20" x14ac:dyDescent="0.2">
      <c r="A42" s="180">
        <v>220</v>
      </c>
      <c r="B42" s="179" t="str">
        <f t="shared" si="3"/>
        <v xml:space="preserve">New Shoreham </v>
      </c>
      <c r="C42" s="284">
        <f t="shared" si="1"/>
        <v>112.60555555555555</v>
      </c>
      <c r="D42" s="284">
        <f t="shared" ref="D42:J58" si="5">VLOOKUP($A42,revtype,D$1)</f>
        <v>60114.07</v>
      </c>
      <c r="E42" s="284">
        <f t="shared" si="5"/>
        <v>92697.91</v>
      </c>
      <c r="F42" s="284">
        <f t="shared" si="5"/>
        <v>103748</v>
      </c>
      <c r="G42" s="284">
        <f t="shared" si="5"/>
        <v>478.36</v>
      </c>
      <c r="H42" s="284">
        <f t="shared" si="5"/>
        <v>4655461</v>
      </c>
      <c r="I42" s="284">
        <f t="shared" si="5"/>
        <v>51232.27</v>
      </c>
      <c r="J42" s="284">
        <f t="shared" si="5"/>
        <v>38215.919999999998</v>
      </c>
      <c r="K42" s="284">
        <f>SUM(Table203[[#This Row],[Filter4]:[Filter10]])</f>
        <v>5001947.5299999993</v>
      </c>
      <c r="L42" s="284"/>
      <c r="M42" s="308">
        <f>Table203[[#This Row],[Filter4]]/Table203[[#This Row],[Filter3]]</f>
        <v>533.84639597414775</v>
      </c>
      <c r="N42" s="308">
        <f>Table203[[#This Row],[Filter5]]/Table203[[#This Row],[Filter3]]</f>
        <v>823.20902856579016</v>
      </c>
      <c r="O42" s="308">
        <f>Table203[[#This Row],[Filter6]]/Table203[[#This Row],[Filter3]]</f>
        <v>921.33997730524447</v>
      </c>
      <c r="P42" s="308">
        <f>Table203[[#This Row],[Filter7]]/Table203[[#This Row],[Filter3]]</f>
        <v>4.2481030144555731</v>
      </c>
      <c r="Q42" s="308">
        <f>Table203[[#This Row],[Filter8]]/Table203[[#This Row],[Filter3]]</f>
        <v>41343.084513296169</v>
      </c>
      <c r="R42" s="308">
        <f>Table203[[#This Row],[Filter9]]/Table203[[#This Row],[Filter3]]</f>
        <v>454.97106912033149</v>
      </c>
      <c r="S42" s="308">
        <f>Table203[[#This Row],[Filter10]]/Table203[[#This Row],[Filter3]]</f>
        <v>339.3786373279392</v>
      </c>
      <c r="T42" s="312">
        <f>Table203[[#This Row],[Filter11]]/Table203[[#This Row],[Filter3]]</f>
        <v>44420.077724604067</v>
      </c>
    </row>
    <row r="43" spans="1:20" x14ac:dyDescent="0.2">
      <c r="A43" s="180">
        <v>210</v>
      </c>
      <c r="B43" s="179" t="str">
        <f t="shared" si="3"/>
        <v xml:space="preserve">Newport </v>
      </c>
      <c r="C43" s="284">
        <f t="shared" si="1"/>
        <v>2120.1519337016571</v>
      </c>
      <c r="D43" s="284">
        <f t="shared" si="5"/>
        <v>1197246.17</v>
      </c>
      <c r="E43" s="284">
        <f t="shared" si="5"/>
        <v>2959687.38</v>
      </c>
      <c r="F43" s="284">
        <f t="shared" si="5"/>
        <v>10597219</v>
      </c>
      <c r="G43" s="284">
        <f t="shared" si="5"/>
        <v>145456.26999999999</v>
      </c>
      <c r="H43" s="284">
        <f t="shared" si="5"/>
        <v>24312243</v>
      </c>
      <c r="I43" s="284">
        <f t="shared" si="5"/>
        <v>368723.9</v>
      </c>
      <c r="J43" s="284">
        <f t="shared" si="5"/>
        <v>1293624.3799999999</v>
      </c>
      <c r="K43" s="284">
        <f>SUM(Table203[[#This Row],[Filter4]:[Filter10]])</f>
        <v>40874200.100000001</v>
      </c>
      <c r="L43" s="284"/>
      <c r="M43" s="309">
        <f>Table203[[#This Row],[Filter4]]/Table203[[#This Row],[Filter3]]</f>
        <v>564.69828929178698</v>
      </c>
      <c r="N43" s="309">
        <f>Table203[[#This Row],[Filter5]]/Table203[[#This Row],[Filter3]]</f>
        <v>1395.978907432622</v>
      </c>
      <c r="O43" s="309">
        <f>Table203[[#This Row],[Filter6]]/Table203[[#This Row],[Filter3]]</f>
        <v>4998.3299930292715</v>
      </c>
      <c r="P43" s="309">
        <f>Table203[[#This Row],[Filter7]]/Table203[[#This Row],[Filter3]]</f>
        <v>68.606531299878185</v>
      </c>
      <c r="Q43" s="309">
        <f>Table203[[#This Row],[Filter8]]/Table203[[#This Row],[Filter3]]</f>
        <v>11467.217331709004</v>
      </c>
      <c r="R43" s="309">
        <f>Table203[[#This Row],[Filter9]]/Table203[[#This Row],[Filter3]]</f>
        <v>173.91390406452163</v>
      </c>
      <c r="S43" s="309">
        <f>Table203[[#This Row],[Filter10]]/Table203[[#This Row],[Filter3]]</f>
        <v>610.15645126026891</v>
      </c>
      <c r="T43" s="314">
        <f>Table203[[#This Row],[Filter11]]/Table203[[#This Row],[Filter3]]</f>
        <v>19278.901408087353</v>
      </c>
    </row>
    <row r="44" spans="1:20" x14ac:dyDescent="0.2">
      <c r="A44" s="180">
        <v>230</v>
      </c>
      <c r="B44" s="179" t="str">
        <f t="shared" si="3"/>
        <v xml:space="preserve">North Kingstown </v>
      </c>
      <c r="C44" s="284">
        <f t="shared" si="1"/>
        <v>3918.8392377777764</v>
      </c>
      <c r="D44" s="284">
        <f t="shared" si="5"/>
        <v>499044.26</v>
      </c>
      <c r="E44" s="284">
        <f t="shared" si="5"/>
        <v>2380923.77</v>
      </c>
      <c r="F44" s="284">
        <f t="shared" si="5"/>
        <v>10693934</v>
      </c>
      <c r="G44" s="284">
        <f t="shared" si="5"/>
        <v>515079.55</v>
      </c>
      <c r="H44" s="284">
        <f t="shared" si="5"/>
        <v>47287802</v>
      </c>
      <c r="I44" s="284">
        <f t="shared" si="5"/>
        <v>100404.1</v>
      </c>
      <c r="J44" s="284">
        <f t="shared" si="5"/>
        <v>4862544.5999999996</v>
      </c>
      <c r="K44" s="284">
        <f>SUM(Table203[[#This Row],[Filter4]:[Filter10]])</f>
        <v>66339732.280000001</v>
      </c>
      <c r="L44" s="284"/>
      <c r="M44" s="308">
        <f>Table203[[#This Row],[Filter4]]/Table203[[#This Row],[Filter3]]</f>
        <v>127.34491764530482</v>
      </c>
      <c r="N44" s="308">
        <f>Table203[[#This Row],[Filter5]]/Table203[[#This Row],[Filter3]]</f>
        <v>607.55841858675751</v>
      </c>
      <c r="O44" s="308">
        <f>Table203[[#This Row],[Filter6]]/Table203[[#This Row],[Filter3]]</f>
        <v>2728.8524359228677</v>
      </c>
      <c r="P44" s="308">
        <f>Table203[[#This Row],[Filter7]]/Table203[[#This Row],[Filter3]]</f>
        <v>131.43676449766332</v>
      </c>
      <c r="Q44" s="308">
        <f>Table203[[#This Row],[Filter8]]/Table203[[#This Row],[Filter3]]</f>
        <v>12066.787926420555</v>
      </c>
      <c r="R44" s="308">
        <f>Table203[[#This Row],[Filter9]]/Table203[[#This Row],[Filter3]]</f>
        <v>25.620877486399603</v>
      </c>
      <c r="S44" s="308">
        <f>Table203[[#This Row],[Filter10]]/Table203[[#This Row],[Filter3]]</f>
        <v>1240.8124714902474</v>
      </c>
      <c r="T44" s="312">
        <f>Table203[[#This Row],[Filter11]]/Table203[[#This Row],[Filter3]]</f>
        <v>16928.413812049796</v>
      </c>
    </row>
    <row r="45" spans="1:20" x14ac:dyDescent="0.2">
      <c r="A45" s="180">
        <v>240</v>
      </c>
      <c r="B45" s="179" t="str">
        <f t="shared" si="3"/>
        <v xml:space="preserve">North Providence </v>
      </c>
      <c r="C45" s="284">
        <f t="shared" si="1"/>
        <v>3497.9696132596682</v>
      </c>
      <c r="D45" s="284">
        <f t="shared" si="5"/>
        <v>987571.12</v>
      </c>
      <c r="E45" s="284">
        <f t="shared" si="5"/>
        <v>2969725.91</v>
      </c>
      <c r="F45" s="284">
        <f t="shared" si="5"/>
        <v>18244786</v>
      </c>
      <c r="G45" s="284">
        <f t="shared" si="5"/>
        <v>539026.38</v>
      </c>
      <c r="H45" s="284">
        <f t="shared" si="5"/>
        <v>33437190</v>
      </c>
      <c r="I45" s="284">
        <f t="shared" si="5"/>
        <v>122570.33</v>
      </c>
      <c r="J45" s="284">
        <f t="shared" si="5"/>
        <v>792058.62</v>
      </c>
      <c r="K45" s="284">
        <f>SUM(Table203[[#This Row],[Filter4]:[Filter10]])</f>
        <v>57092928.359999992</v>
      </c>
      <c r="L45" s="284"/>
      <c r="M45" s="309">
        <f>Table203[[#This Row],[Filter4]]/Table203[[#This Row],[Filter3]]</f>
        <v>282.32695797483149</v>
      </c>
      <c r="N45" s="309">
        <f>Table203[[#This Row],[Filter5]]/Table203[[#This Row],[Filter3]]</f>
        <v>848.98562261453969</v>
      </c>
      <c r="O45" s="309">
        <f>Table203[[#This Row],[Filter6]]/Table203[[#This Row],[Filter3]]</f>
        <v>5215.8217529506073</v>
      </c>
      <c r="P45" s="309">
        <f>Table203[[#This Row],[Filter7]]/Table203[[#This Row],[Filter3]]</f>
        <v>154.09693038976835</v>
      </c>
      <c r="Q45" s="309">
        <f>Table203[[#This Row],[Filter8]]/Table203[[#This Row],[Filter3]]</f>
        <v>9559.0281497158976</v>
      </c>
      <c r="R45" s="309">
        <f>Table203[[#This Row],[Filter9]]/Table203[[#This Row],[Filter3]]</f>
        <v>35.040421602113305</v>
      </c>
      <c r="S45" s="309">
        <f>Table203[[#This Row],[Filter10]]/Table203[[#This Row],[Filter3]]</f>
        <v>226.43381949276022</v>
      </c>
      <c r="T45" s="314">
        <f>Table203[[#This Row],[Filter11]]/Table203[[#This Row],[Filter3]]</f>
        <v>16321.733654740516</v>
      </c>
    </row>
    <row r="46" spans="1:20" x14ac:dyDescent="0.2">
      <c r="A46" s="180">
        <v>250</v>
      </c>
      <c r="B46" s="179" t="str">
        <f t="shared" si="3"/>
        <v xml:space="preserve">North Smithfield </v>
      </c>
      <c r="C46" s="284">
        <f t="shared" si="1"/>
        <v>1710.776388888889</v>
      </c>
      <c r="D46" s="284">
        <f t="shared" si="5"/>
        <v>238676.33</v>
      </c>
      <c r="E46" s="284">
        <f t="shared" si="5"/>
        <v>762036.03</v>
      </c>
      <c r="F46" s="284">
        <f t="shared" si="5"/>
        <v>5806393</v>
      </c>
      <c r="G46" s="284">
        <f t="shared" si="5"/>
        <v>51370.44</v>
      </c>
      <c r="H46" s="284">
        <f t="shared" si="5"/>
        <v>18642223</v>
      </c>
      <c r="I46" s="284">
        <f t="shared" si="5"/>
        <v>55327.27</v>
      </c>
      <c r="J46" s="284">
        <f t="shared" si="5"/>
        <v>585573.99</v>
      </c>
      <c r="K46" s="284">
        <f>SUM(Table203[[#This Row],[Filter4]:[Filter10]])</f>
        <v>26141600.059999999</v>
      </c>
      <c r="L46" s="284"/>
      <c r="M46" s="308">
        <f>Table203[[#This Row],[Filter4]]/Table203[[#This Row],[Filter3]]</f>
        <v>139.51345807093756</v>
      </c>
      <c r="N46" s="308">
        <f>Table203[[#This Row],[Filter5]]/Table203[[#This Row],[Filter3]]</f>
        <v>445.43286600706796</v>
      </c>
      <c r="O46" s="308">
        <f>Table203[[#This Row],[Filter6]]/Table203[[#This Row],[Filter3]]</f>
        <v>3394.0104841937423</v>
      </c>
      <c r="P46" s="308">
        <f>Table203[[#This Row],[Filter7]]/Table203[[#This Row],[Filter3]]</f>
        <v>30.0275596119046</v>
      </c>
      <c r="Q46" s="308">
        <f>Table203[[#This Row],[Filter8]]/Table203[[#This Row],[Filter3]]</f>
        <v>10896.937274255759</v>
      </c>
      <c r="R46" s="308">
        <f>Table203[[#This Row],[Filter9]]/Table203[[#This Row],[Filter3]]</f>
        <v>32.340445168251257</v>
      </c>
      <c r="S46" s="308">
        <f>Table203[[#This Row],[Filter10]]/Table203[[#This Row],[Filter3]]</f>
        <v>342.28552241144575</v>
      </c>
      <c r="T46" s="312">
        <f>Table203[[#This Row],[Filter11]]/Table203[[#This Row],[Filter3]]</f>
        <v>15280.547609719108</v>
      </c>
    </row>
    <row r="47" spans="1:20" x14ac:dyDescent="0.2">
      <c r="A47" s="180">
        <v>660</v>
      </c>
      <c r="B47" s="179" t="s">
        <v>413</v>
      </c>
      <c r="C47" s="284">
        <f t="shared" si="1"/>
        <v>161.46919431279622</v>
      </c>
      <c r="D47" s="284">
        <f t="shared" si="5"/>
        <v>120362.77</v>
      </c>
      <c r="E47" s="284">
        <f t="shared" si="5"/>
        <v>182093.78</v>
      </c>
      <c r="F47" s="284">
        <f t="shared" si="5"/>
        <v>1596958.08</v>
      </c>
      <c r="G47" s="284">
        <f t="shared" si="5"/>
        <v>23650</v>
      </c>
      <c r="H47" s="284">
        <f t="shared" si="5"/>
        <v>0</v>
      </c>
      <c r="I47" s="284">
        <f t="shared" si="5"/>
        <v>22678.86</v>
      </c>
      <c r="J47" s="284">
        <f t="shared" si="5"/>
        <v>645266.27</v>
      </c>
      <c r="K47" s="284">
        <f>SUM(Table203[[#This Row],[Filter4]:[Filter10]])</f>
        <v>2591009.7600000002</v>
      </c>
      <c r="L47" s="284"/>
      <c r="M47" s="309">
        <f>Table203[[#This Row],[Filter4]]/Table203[[#This Row],[Filter3]]</f>
        <v>745.4224969181098</v>
      </c>
      <c r="N47" s="309">
        <f>Table203[[#This Row],[Filter5]]/Table203[[#This Row],[Filter3]]</f>
        <v>1127.7307772233635</v>
      </c>
      <c r="O47" s="309">
        <f>Table203[[#This Row],[Filter6]]/Table203[[#This Row],[Filter3]]</f>
        <v>9890.1718485471083</v>
      </c>
      <c r="P47" s="309">
        <f>Table203[[#This Row],[Filter7]]/Table203[[#This Row],[Filter3]]</f>
        <v>146.46756677428823</v>
      </c>
      <c r="Q47" s="309">
        <f>Table203[[#This Row],[Filter8]]/Table203[[#This Row],[Filter3]]</f>
        <v>0</v>
      </c>
      <c r="R47" s="309">
        <f>Table203[[#This Row],[Filter9]]/Table203[[#This Row],[Filter3]]</f>
        <v>140.45316877017905</v>
      </c>
      <c r="S47" s="309">
        <f>Table203[[#This Row],[Filter10]]/Table203[[#This Row],[Filter3]]</f>
        <v>3996.2190481361899</v>
      </c>
      <c r="T47" s="314">
        <f>Table203[[#This Row],[Filter11]]/Table203[[#This Row],[Filter3]]</f>
        <v>16046.46490636924</v>
      </c>
    </row>
    <row r="48" spans="1:20" x14ac:dyDescent="0.2">
      <c r="A48" s="180">
        <v>510</v>
      </c>
      <c r="B48" s="179" t="str">
        <f t="shared" ref="B48:B64" si="6">VLOOKUP($A48,num,$B$1)</f>
        <v xml:space="preserve">Paul Cuffee </v>
      </c>
      <c r="C48" s="284">
        <f t="shared" si="1"/>
        <v>779.77777777777783</v>
      </c>
      <c r="D48" s="284">
        <f t="shared" si="5"/>
        <v>61015.95</v>
      </c>
      <c r="E48" s="284">
        <f t="shared" si="5"/>
        <v>913447.68</v>
      </c>
      <c r="F48" s="284">
        <f t="shared" si="5"/>
        <v>7950707</v>
      </c>
      <c r="G48" s="284">
        <f t="shared" si="5"/>
        <v>189982.33</v>
      </c>
      <c r="H48" s="284">
        <f t="shared" si="5"/>
        <v>0</v>
      </c>
      <c r="I48" s="284">
        <f t="shared" si="5"/>
        <v>110290.15</v>
      </c>
      <c r="J48" s="284">
        <f t="shared" si="5"/>
        <v>3698571.94</v>
      </c>
      <c r="K48" s="284">
        <f>SUM(Table203[[#This Row],[Filter4]:[Filter10]])</f>
        <v>12924015.050000001</v>
      </c>
      <c r="L48" s="284"/>
      <c r="M48" s="308">
        <f>Table203[[#This Row],[Filter4]]/Table203[[#This Row],[Filter3]]</f>
        <v>78.24786976346536</v>
      </c>
      <c r="N48" s="308">
        <f>Table203[[#This Row],[Filter5]]/Table203[[#This Row],[Filter3]]</f>
        <v>1171.4205072670277</v>
      </c>
      <c r="O48" s="308">
        <f>Table203[[#This Row],[Filter6]]/Table203[[#This Row],[Filter3]]</f>
        <v>10196.118979766314</v>
      </c>
      <c r="P48" s="308">
        <f>Table203[[#This Row],[Filter7]]/Table203[[#This Row],[Filter3]]</f>
        <v>243.63650185237955</v>
      </c>
      <c r="Q48" s="308">
        <f>Table203[[#This Row],[Filter8]]/Table203[[#This Row],[Filter3]]</f>
        <v>0</v>
      </c>
      <c r="R48" s="308">
        <f>Table203[[#This Row],[Filter9]]/Table203[[#This Row],[Filter3]]</f>
        <v>141.43792390994582</v>
      </c>
      <c r="S48" s="308">
        <f>Table203[[#This Row],[Filter10]]/Table203[[#This Row],[Filter3]]</f>
        <v>4743.1102108862924</v>
      </c>
      <c r="T48" s="312">
        <f>Table203[[#This Row],[Filter11]]/Table203[[#This Row],[Filter3]]</f>
        <v>16573.971993445426</v>
      </c>
    </row>
    <row r="49" spans="1:22" x14ac:dyDescent="0.2">
      <c r="A49" s="180">
        <v>260</v>
      </c>
      <c r="B49" s="179" t="str">
        <f t="shared" si="6"/>
        <v xml:space="preserve">Pawtucket </v>
      </c>
      <c r="C49" s="284">
        <f t="shared" si="1"/>
        <v>8945.5911602209962</v>
      </c>
      <c r="D49" s="284">
        <f t="shared" si="5"/>
        <v>1503055.38</v>
      </c>
      <c r="E49" s="284">
        <f t="shared" si="5"/>
        <v>13192290.1</v>
      </c>
      <c r="F49" s="284">
        <f t="shared" si="5"/>
        <v>78798602</v>
      </c>
      <c r="G49" s="284">
        <f t="shared" si="5"/>
        <v>2023507.73</v>
      </c>
      <c r="H49" s="284">
        <f t="shared" si="5"/>
        <v>30207632</v>
      </c>
      <c r="I49" s="284">
        <f t="shared" si="5"/>
        <v>198085.01</v>
      </c>
      <c r="J49" s="284">
        <f t="shared" si="5"/>
        <v>1810748.85</v>
      </c>
      <c r="K49" s="284">
        <f>SUM(Table203[[#This Row],[Filter4]:[Filter10]])</f>
        <v>127733921.07000001</v>
      </c>
      <c r="L49" s="284"/>
      <c r="M49" s="309">
        <f>Table203[[#This Row],[Filter4]]/Table203[[#This Row],[Filter3]]</f>
        <v>168.02191750990639</v>
      </c>
      <c r="N49" s="309">
        <f>Table203[[#This Row],[Filter5]]/Table203[[#This Row],[Filter3]]</f>
        <v>1474.7253550624027</v>
      </c>
      <c r="O49" s="309">
        <f>Table203[[#This Row],[Filter6]]/Table203[[#This Row],[Filter3]]</f>
        <v>8808.6522834174903</v>
      </c>
      <c r="P49" s="309">
        <f>Table203[[#This Row],[Filter7]]/Table203[[#This Row],[Filter3]]</f>
        <v>226.20167787212065</v>
      </c>
      <c r="Q49" s="309">
        <f>Table203[[#This Row],[Filter8]]/Table203[[#This Row],[Filter3]]</f>
        <v>3376.8178602132466</v>
      </c>
      <c r="R49" s="309">
        <f>Table203[[#This Row],[Filter9]]/Table203[[#This Row],[Filter3]]</f>
        <v>22.143311319752559</v>
      </c>
      <c r="S49" s="309">
        <f>Table203[[#This Row],[Filter10]]/Table203[[#This Row],[Filter3]]</f>
        <v>202.41801995736037</v>
      </c>
      <c r="T49" s="314">
        <f>Table203[[#This Row],[Filter11]]/Table203[[#This Row],[Filter3]]</f>
        <v>14278.980425352282</v>
      </c>
    </row>
    <row r="50" spans="1:22" x14ac:dyDescent="0.2">
      <c r="A50" s="180">
        <v>270</v>
      </c>
      <c r="B50" s="179" t="str">
        <f t="shared" si="6"/>
        <v xml:space="preserve">Portsmouth </v>
      </c>
      <c r="C50" s="284">
        <f t="shared" si="1"/>
        <v>2450.2583333333337</v>
      </c>
      <c r="D50" s="284">
        <f t="shared" si="5"/>
        <v>480139.94</v>
      </c>
      <c r="E50" s="284">
        <f t="shared" si="5"/>
        <v>1427489.19</v>
      </c>
      <c r="F50" s="284">
        <f t="shared" si="5"/>
        <v>4797771</v>
      </c>
      <c r="G50" s="284">
        <f t="shared" si="5"/>
        <v>443243.01</v>
      </c>
      <c r="H50" s="284">
        <f t="shared" si="5"/>
        <v>30878093.039999999</v>
      </c>
      <c r="I50" s="284">
        <f t="shared" si="5"/>
        <v>93960.93</v>
      </c>
      <c r="J50" s="284">
        <f t="shared" si="5"/>
        <v>1838444.01</v>
      </c>
      <c r="K50" s="284">
        <f>SUM(Table203[[#This Row],[Filter4]:[Filter10]])</f>
        <v>39959141.119999997</v>
      </c>
      <c r="L50" s="284"/>
      <c r="M50" s="308">
        <f>Table203[[#This Row],[Filter4]]/Table203[[#This Row],[Filter3]]</f>
        <v>195.95482381109471</v>
      </c>
      <c r="N50" s="308">
        <f>Table203[[#This Row],[Filter5]]/Table203[[#This Row],[Filter3]]</f>
        <v>582.58721971492787</v>
      </c>
      <c r="O50" s="308">
        <f>Table203[[#This Row],[Filter6]]/Table203[[#This Row],[Filter3]]</f>
        <v>1958.0674146603587</v>
      </c>
      <c r="P50" s="308">
        <f>Table203[[#This Row],[Filter7]]/Table203[[#This Row],[Filter3]]</f>
        <v>180.89644017127443</v>
      </c>
      <c r="Q50" s="308">
        <f>Table203[[#This Row],[Filter8]]/Table203[[#This Row],[Filter3]]</f>
        <v>12601.97450200829</v>
      </c>
      <c r="R50" s="308">
        <f>Table203[[#This Row],[Filter9]]/Table203[[#This Row],[Filter3]]</f>
        <v>38.347356571245882</v>
      </c>
      <c r="S50" s="308">
        <f>Table203[[#This Row],[Filter10]]/Table203[[#This Row],[Filter3]]</f>
        <v>750.30619628542559</v>
      </c>
      <c r="T50" s="312">
        <f>Table203[[#This Row],[Filter11]]/Table203[[#This Row],[Filter3]]</f>
        <v>16308.133953222616</v>
      </c>
    </row>
    <row r="51" spans="1:22" x14ac:dyDescent="0.2">
      <c r="A51" s="180">
        <v>280</v>
      </c>
      <c r="B51" s="179" t="str">
        <f t="shared" si="6"/>
        <v xml:space="preserve">Providence </v>
      </c>
      <c r="C51" s="284">
        <f t="shared" si="1"/>
        <v>23187.921388888892</v>
      </c>
      <c r="D51" s="284">
        <f t="shared" si="5"/>
        <v>6179560.0499999998</v>
      </c>
      <c r="E51" s="284">
        <f t="shared" si="5"/>
        <v>45312399.670000002</v>
      </c>
      <c r="F51" s="284">
        <f t="shared" si="5"/>
        <v>222770257</v>
      </c>
      <c r="G51" s="284">
        <f t="shared" si="5"/>
        <v>975036.02</v>
      </c>
      <c r="H51" s="284">
        <f t="shared" si="5"/>
        <v>124896611.08</v>
      </c>
      <c r="I51" s="284">
        <f t="shared" si="5"/>
        <v>603451.44999999995</v>
      </c>
      <c r="J51" s="284">
        <f t="shared" si="5"/>
        <v>1969238.07</v>
      </c>
      <c r="K51" s="284">
        <f>SUM(Table203[[#This Row],[Filter4]:[Filter10]])</f>
        <v>402706553.33999997</v>
      </c>
      <c r="L51" s="284"/>
      <c r="M51" s="309">
        <f>Table203[[#This Row],[Filter4]]/Table203[[#This Row],[Filter3]]</f>
        <v>266.49909435009124</v>
      </c>
      <c r="N51" s="309">
        <f>Table203[[#This Row],[Filter5]]/Table203[[#This Row],[Filter3]]</f>
        <v>1954.1380579163358</v>
      </c>
      <c r="O51" s="309">
        <f>Table203[[#This Row],[Filter6]]/Table203[[#This Row],[Filter3]]</f>
        <v>9607.1680278658478</v>
      </c>
      <c r="P51" s="309">
        <f>Table203[[#This Row],[Filter7]]/Table203[[#This Row],[Filter3]]</f>
        <v>42.049306776898703</v>
      </c>
      <c r="Q51" s="309">
        <f>Table203[[#This Row],[Filter8]]/Table203[[#This Row],[Filter3]]</f>
        <v>5386.2788727517218</v>
      </c>
      <c r="R51" s="309">
        <f>Table203[[#This Row],[Filter9]]/Table203[[#This Row],[Filter3]]</f>
        <v>26.024387433414354</v>
      </c>
      <c r="S51" s="309">
        <f>Table203[[#This Row],[Filter10]]/Table203[[#This Row],[Filter3]]</f>
        <v>84.925165864311268</v>
      </c>
      <c r="T51" s="314">
        <f>Table203[[#This Row],[Filter11]]/Table203[[#This Row],[Filter3]]</f>
        <v>17367.08291295862</v>
      </c>
      <c r="U51" s="88"/>
      <c r="V51" s="88"/>
    </row>
    <row r="52" spans="1:22" ht="24.6" customHeight="1" x14ac:dyDescent="0.2">
      <c r="A52" s="180">
        <v>410</v>
      </c>
      <c r="B52" s="179" t="str">
        <f t="shared" si="6"/>
        <v>RI Deaf</v>
      </c>
      <c r="C52" s="284">
        <f t="shared" si="1"/>
        <v>63.994475138121551</v>
      </c>
      <c r="D52" s="284">
        <f t="shared" si="5"/>
        <v>185838.67</v>
      </c>
      <c r="E52" s="284">
        <f t="shared" si="5"/>
        <v>136761.09</v>
      </c>
      <c r="F52" s="284">
        <f t="shared" si="5"/>
        <v>5942917</v>
      </c>
      <c r="G52" s="284">
        <f t="shared" si="5"/>
        <v>30000</v>
      </c>
      <c r="H52" s="284">
        <f t="shared" si="5"/>
        <v>0</v>
      </c>
      <c r="I52" s="284">
        <f t="shared" si="5"/>
        <v>0</v>
      </c>
      <c r="J52" s="284">
        <f t="shared" si="5"/>
        <v>1512466.66</v>
      </c>
      <c r="K52" s="284">
        <f>SUM(Table203[[#This Row],[Filter4]:[Filter10]])</f>
        <v>7807983.4199999999</v>
      </c>
      <c r="L52" s="284"/>
      <c r="M52" s="308">
        <f>Table203[[#This Row],[Filter4]]/Table203[[#This Row],[Filter3]]</f>
        <v>2903.9799076232412</v>
      </c>
      <c r="N52" s="308">
        <f>Table203[[#This Row],[Filter5]]/Table203[[#This Row],[Filter3]]</f>
        <v>2137.0765164465161</v>
      </c>
      <c r="O52" s="308">
        <f>Table203[[#This Row],[Filter6]]/Table203[[#This Row],[Filter3]]</f>
        <v>92866.094880428209</v>
      </c>
      <c r="P52" s="308">
        <f>Table203[[#This Row],[Filter7]]/Table203[[#This Row],[Filter3]]</f>
        <v>468.79046879046876</v>
      </c>
      <c r="Q52" s="308">
        <f>Table203[[#This Row],[Filter8]]/Table203[[#This Row],[Filter3]]</f>
        <v>0</v>
      </c>
      <c r="R52" s="308">
        <f>Table203[[#This Row],[Filter9]]/Table203[[#This Row],[Filter3]]</f>
        <v>0</v>
      </c>
      <c r="S52" s="308">
        <f>Table203[[#This Row],[Filter10]]/Table203[[#This Row],[Filter3]]</f>
        <v>23634.33181904515</v>
      </c>
      <c r="T52" s="312">
        <f>Table203[[#This Row],[Filter11]]/Table203[[#This Row],[Filter3]]</f>
        <v>122010.27359233359</v>
      </c>
      <c r="U52" s="88"/>
      <c r="V52" s="88"/>
    </row>
    <row r="53" spans="1:22" ht="25.5" x14ac:dyDescent="0.2">
      <c r="A53" s="180">
        <v>640</v>
      </c>
      <c r="B53" s="177" t="str">
        <f t="shared" si="6"/>
        <v>RI Nurses Middle Level College</v>
      </c>
      <c r="C53" s="284">
        <f t="shared" si="1"/>
        <v>190.15555555555557</v>
      </c>
      <c r="D53" s="284">
        <f t="shared" si="5"/>
        <v>238813.35</v>
      </c>
      <c r="E53" s="284">
        <f t="shared" si="5"/>
        <v>242113.85</v>
      </c>
      <c r="F53" s="284">
        <f t="shared" si="5"/>
        <v>2408735.0499999998</v>
      </c>
      <c r="G53" s="284">
        <f t="shared" si="5"/>
        <v>4402.28</v>
      </c>
      <c r="H53" s="284">
        <f t="shared" si="5"/>
        <v>0</v>
      </c>
      <c r="I53" s="284">
        <f t="shared" si="5"/>
        <v>95702.87</v>
      </c>
      <c r="J53" s="284">
        <f t="shared" si="5"/>
        <v>1079314.8600000001</v>
      </c>
      <c r="K53" s="284">
        <f>SUM(Table203[[#This Row],[Filter4]:[Filter10]])</f>
        <v>4069082.26</v>
      </c>
      <c r="L53" s="284"/>
      <c r="M53" s="309">
        <f>Table203[[#This Row],[Filter4]]/Table203[[#This Row],[Filter3]]</f>
        <v>1255.8841591679327</v>
      </c>
      <c r="N53" s="309">
        <f>Table203[[#This Row],[Filter5]]/Table203[[#This Row],[Filter3]]</f>
        <v>1273.241001519224</v>
      </c>
      <c r="O53" s="309">
        <f>Table203[[#This Row],[Filter6]]/Table203[[#This Row],[Filter3]]</f>
        <v>12667.182102372326</v>
      </c>
      <c r="P53" s="309">
        <f>Table203[[#This Row],[Filter7]]/Table203[[#This Row],[Filter3]]</f>
        <v>23.15094075026294</v>
      </c>
      <c r="Q53" s="309">
        <f>Table203[[#This Row],[Filter8]]/Table203[[#This Row],[Filter3]]</f>
        <v>0</v>
      </c>
      <c r="R53" s="309">
        <f>Table203[[#This Row],[Filter9]]/Table203[[#This Row],[Filter3]]</f>
        <v>503.28726773401888</v>
      </c>
      <c r="S53" s="309">
        <f>Table203[[#This Row],[Filter10]]/Table203[[#This Row],[Filter3]]</f>
        <v>5675.9575435316119</v>
      </c>
      <c r="T53" s="314">
        <f>Table203[[#This Row],[Filter11]]/Table203[[#This Row],[Filter3]]</f>
        <v>21398.703015075374</v>
      </c>
      <c r="U53" s="88"/>
      <c r="V53" s="88"/>
    </row>
    <row r="54" spans="1:22" x14ac:dyDescent="0.2">
      <c r="A54" s="180">
        <v>610</v>
      </c>
      <c r="B54" s="179" t="str">
        <f t="shared" si="6"/>
        <v>RIMA Blackstone Valley</v>
      </c>
      <c r="C54" s="284">
        <f t="shared" si="1"/>
        <v>1378.7252747252744</v>
      </c>
      <c r="D54" s="284">
        <f t="shared" si="5"/>
        <v>203962.29</v>
      </c>
      <c r="E54" s="284">
        <f t="shared" si="5"/>
        <v>1485172.63</v>
      </c>
      <c r="F54" s="284">
        <f t="shared" si="5"/>
        <v>11030068</v>
      </c>
      <c r="G54" s="284">
        <f t="shared" si="5"/>
        <v>4800</v>
      </c>
      <c r="H54" s="284">
        <f t="shared" si="5"/>
        <v>0</v>
      </c>
      <c r="I54" s="284">
        <f t="shared" si="5"/>
        <v>909794.01</v>
      </c>
      <c r="J54" s="284">
        <f t="shared" si="5"/>
        <v>7149329.1200000001</v>
      </c>
      <c r="K54" s="284">
        <f>SUM(Table203[[#This Row],[Filter4]:[Filter10]])</f>
        <v>20783126.050000001</v>
      </c>
      <c r="L54" s="284"/>
      <c r="M54" s="308">
        <f>Table203[[#This Row],[Filter4]]/Table203[[#This Row],[Filter3]]</f>
        <v>147.93541087483266</v>
      </c>
      <c r="N54" s="308">
        <f>Table203[[#This Row],[Filter5]]/Table203[[#This Row],[Filter3]]</f>
        <v>1077.2070819517951</v>
      </c>
      <c r="O54" s="308">
        <f>Table203[[#This Row],[Filter6]]/Table203[[#This Row],[Filter3]]</f>
        <v>8000.1927883695744</v>
      </c>
      <c r="P54" s="308">
        <f>Table203[[#This Row],[Filter7]]/Table203[[#This Row],[Filter3]]</f>
        <v>3.4814767582732902</v>
      </c>
      <c r="Q54" s="308">
        <f>Table203[[#This Row],[Filter8]]/Table203[[#This Row],[Filter3]]</f>
        <v>0</v>
      </c>
      <c r="R54" s="308">
        <f>Table203[[#This Row],[Filter9]]/Table203[[#This Row],[Filter3]]</f>
        <v>659.88056263151202</v>
      </c>
      <c r="S54" s="308">
        <f>Table203[[#This Row],[Filter10]]/Table203[[#This Row],[Filter3]]</f>
        <v>5185.4631601096744</v>
      </c>
      <c r="T54" s="312">
        <f>Table203[[#This Row],[Filter11]]/Table203[[#This Row],[Filter3]]</f>
        <v>15074.160480695662</v>
      </c>
      <c r="U54" s="88"/>
      <c r="V54" s="88"/>
    </row>
    <row r="55" spans="1:22" x14ac:dyDescent="0.2">
      <c r="A55" s="180">
        <v>700</v>
      </c>
      <c r="B55" s="179" t="str">
        <f t="shared" si="6"/>
        <v>RISE</v>
      </c>
      <c r="C55" s="284">
        <f t="shared" si="1"/>
        <v>48.072222222222223</v>
      </c>
      <c r="D55" s="284">
        <f t="shared" si="5"/>
        <v>0</v>
      </c>
      <c r="E55" s="284">
        <f t="shared" si="5"/>
        <v>356448</v>
      </c>
      <c r="F55" s="284">
        <f t="shared" si="5"/>
        <v>440255</v>
      </c>
      <c r="G55" s="284">
        <f t="shared" si="5"/>
        <v>0</v>
      </c>
      <c r="H55" s="284">
        <f t="shared" si="5"/>
        <v>0</v>
      </c>
      <c r="I55" s="284">
        <f t="shared" si="5"/>
        <v>50242</v>
      </c>
      <c r="J55" s="284">
        <f t="shared" si="5"/>
        <v>171892</v>
      </c>
      <c r="K55" s="284">
        <f>SUM(Table203[[#This Row],[Filter4]:[Filter10]])</f>
        <v>1018837</v>
      </c>
      <c r="L55" s="284"/>
      <c r="M55" s="308">
        <f>Table203[[#This Row],[Filter4]]/Table203[[#This Row],[Filter3]]</f>
        <v>0</v>
      </c>
      <c r="N55" s="308">
        <f>Table203[[#This Row],[Filter5]]/Table203[[#This Row],[Filter3]]</f>
        <v>7414.843406910898</v>
      </c>
      <c r="O55" s="308">
        <f>Table203[[#This Row],[Filter6]]/Table203[[#This Row],[Filter3]]</f>
        <v>9158.199468392464</v>
      </c>
      <c r="P55" s="308">
        <f>Table203[[#This Row],[Filter7]]/Table203[[#This Row],[Filter3]]</f>
        <v>0</v>
      </c>
      <c r="Q55" s="308">
        <f>Table203[[#This Row],[Filter8]]/Table203[[#This Row],[Filter3]]</f>
        <v>0</v>
      </c>
      <c r="R55" s="308">
        <f>Table203[[#This Row],[Filter9]]/Table203[[#This Row],[Filter3]]</f>
        <v>1045.1357910551253</v>
      </c>
      <c r="S55" s="308">
        <f>Table203[[#This Row],[Filter10]]/Table203[[#This Row],[Filter3]]</f>
        <v>3575.7032243152662</v>
      </c>
      <c r="T55" s="312">
        <f>Table203[[#This Row],[Filter11]]/Table203[[#This Row],[Filter3]]</f>
        <v>21193.881890673754</v>
      </c>
      <c r="U55" s="88"/>
      <c r="V55" s="88"/>
    </row>
    <row r="56" spans="1:22" x14ac:dyDescent="0.2">
      <c r="A56" s="180">
        <v>300</v>
      </c>
      <c r="B56" s="179" t="str">
        <f t="shared" si="6"/>
        <v xml:space="preserve">Scituate </v>
      </c>
      <c r="C56" s="284">
        <f t="shared" si="1"/>
        <v>1359.5111111111109</v>
      </c>
      <c r="D56" s="284">
        <f t="shared" si="5"/>
        <v>166569.96</v>
      </c>
      <c r="E56" s="284">
        <f t="shared" si="5"/>
        <v>677949.94</v>
      </c>
      <c r="F56" s="284">
        <f t="shared" si="5"/>
        <v>3933259.87</v>
      </c>
      <c r="G56" s="284">
        <f t="shared" si="5"/>
        <v>81017.31</v>
      </c>
      <c r="H56" s="284">
        <f t="shared" si="5"/>
        <v>17773088</v>
      </c>
      <c r="I56" s="284">
        <f t="shared" si="5"/>
        <v>3000</v>
      </c>
      <c r="J56" s="284">
        <f t="shared" si="5"/>
        <v>1263713.95</v>
      </c>
      <c r="K56" s="284">
        <f>SUM(Table203[[#This Row],[Filter4]:[Filter10]])</f>
        <v>23898599.029999997</v>
      </c>
      <c r="L56" s="284"/>
      <c r="M56" s="309">
        <f>Table203[[#This Row],[Filter4]]/Table203[[#This Row],[Filter3]]</f>
        <v>122.52195560495603</v>
      </c>
      <c r="N56" s="309">
        <f>Table203[[#This Row],[Filter5]]/Table203[[#This Row],[Filter3]]</f>
        <v>498.6718640687829</v>
      </c>
      <c r="O56" s="309">
        <f>Table203[[#This Row],[Filter6]]/Table203[[#This Row],[Filter3]]</f>
        <v>2893.1428642649321</v>
      </c>
      <c r="P56" s="309">
        <f>Table203[[#This Row],[Filter7]]/Table203[[#This Row],[Filter3]]</f>
        <v>59.592973781424703</v>
      </c>
      <c r="Q56" s="309">
        <f>Table203[[#This Row],[Filter8]]/Table203[[#This Row],[Filter3]]</f>
        <v>13073.146555951487</v>
      </c>
      <c r="R56" s="309">
        <f>Table203[[#This Row],[Filter9]]/Table203[[#This Row],[Filter3]]</f>
        <v>2.2066756023407108</v>
      </c>
      <c r="S56" s="309">
        <f>Table203[[#This Row],[Filter10]]/Table203[[#This Row],[Filter3]]</f>
        <v>929.53558060086971</v>
      </c>
      <c r="T56" s="314">
        <f>Table203[[#This Row],[Filter11]]/Table203[[#This Row],[Filter3]]</f>
        <v>17578.81846987479</v>
      </c>
      <c r="U56" s="88"/>
      <c r="V56" s="88"/>
    </row>
    <row r="57" spans="1:22" x14ac:dyDescent="0.2">
      <c r="A57" s="180">
        <v>600</v>
      </c>
      <c r="B57" s="179" t="str">
        <f t="shared" si="6"/>
        <v>Segue Institute</v>
      </c>
      <c r="C57" s="284">
        <f t="shared" si="1"/>
        <v>237.01104972375688</v>
      </c>
      <c r="D57" s="284">
        <f t="shared" si="5"/>
        <v>210582</v>
      </c>
      <c r="E57" s="284">
        <f t="shared" si="5"/>
        <v>274321</v>
      </c>
      <c r="F57" s="284">
        <f t="shared" si="5"/>
        <v>2670896</v>
      </c>
      <c r="G57" s="284">
        <f t="shared" si="5"/>
        <v>4342</v>
      </c>
      <c r="H57" s="284">
        <f t="shared" si="5"/>
        <v>0</v>
      </c>
      <c r="I57" s="284">
        <f t="shared" si="5"/>
        <v>14809</v>
      </c>
      <c r="J57" s="284">
        <f t="shared" si="5"/>
        <v>643396</v>
      </c>
      <c r="K57" s="284">
        <f>SUM(Table203[[#This Row],[Filter4]:[Filter10]])</f>
        <v>3818346</v>
      </c>
      <c r="L57" s="284"/>
      <c r="M57" s="308">
        <f>Table203[[#This Row],[Filter4]]/Table203[[#This Row],[Filter3]]</f>
        <v>888.49022121727785</v>
      </c>
      <c r="N57" s="308">
        <f>Table203[[#This Row],[Filter5]]/Table203[[#This Row],[Filter3]]</f>
        <v>1157.4186111564372</v>
      </c>
      <c r="O57" s="308">
        <f>Table203[[#This Row],[Filter6]]/Table203[[#This Row],[Filter3]]</f>
        <v>11269.077973845546</v>
      </c>
      <c r="P57" s="308">
        <f>Table203[[#This Row],[Filter7]]/Table203[[#This Row],[Filter3]]</f>
        <v>18.3198209748479</v>
      </c>
      <c r="Q57" s="308">
        <f>Table203[[#This Row],[Filter8]]/Table203[[#This Row],[Filter3]]</f>
        <v>0</v>
      </c>
      <c r="R57" s="308">
        <f>Table203[[#This Row],[Filter9]]/Table203[[#This Row],[Filter3]]</f>
        <v>62.482318935173318</v>
      </c>
      <c r="S57" s="308">
        <f>Table203[[#This Row],[Filter10]]/Table203[[#This Row],[Filter3]]</f>
        <v>2714.624490081354</v>
      </c>
      <c r="T57" s="312">
        <f>Table203[[#This Row],[Filter11]]/Table203[[#This Row],[Filter3]]</f>
        <v>16110.413436210636</v>
      </c>
      <c r="U57" s="88"/>
      <c r="V57" s="88"/>
    </row>
    <row r="58" spans="1:22" x14ac:dyDescent="0.2">
      <c r="A58" s="180">
        <v>310</v>
      </c>
      <c r="B58" s="179" t="str">
        <f t="shared" si="6"/>
        <v xml:space="preserve">Smithfield </v>
      </c>
      <c r="C58" s="284">
        <f t="shared" si="1"/>
        <v>2350.9736111111115</v>
      </c>
      <c r="D58" s="284">
        <f t="shared" si="5"/>
        <v>261140.52</v>
      </c>
      <c r="E58" s="284">
        <f t="shared" si="5"/>
        <v>1152707.3799999999</v>
      </c>
      <c r="F58" s="284">
        <f t="shared" si="5"/>
        <v>5309806</v>
      </c>
      <c r="G58" s="284">
        <f t="shared" si="5"/>
        <v>38215.199999999997</v>
      </c>
      <c r="H58" s="284">
        <f t="shared" si="5"/>
        <v>29618085</v>
      </c>
      <c r="I58" s="284">
        <f t="shared" si="5"/>
        <v>88069.77</v>
      </c>
      <c r="J58" s="284">
        <f t="shared" si="5"/>
        <v>411257.74</v>
      </c>
      <c r="K58" s="284">
        <f>SUM(Table203[[#This Row],[Filter4]:[Filter10]])</f>
        <v>36879281.610000007</v>
      </c>
      <c r="L58" s="284"/>
      <c r="M58" s="309">
        <f>Table203[[#This Row],[Filter4]]/Table203[[#This Row],[Filter3]]</f>
        <v>111.07760579098138</v>
      </c>
      <c r="N58" s="309">
        <f>Table203[[#This Row],[Filter5]]/Table203[[#This Row],[Filter3]]</f>
        <v>490.31064174948784</v>
      </c>
      <c r="O58" s="309">
        <f>Table203[[#This Row],[Filter6]]/Table203[[#This Row],[Filter3]]</f>
        <v>2258.5561891911207</v>
      </c>
      <c r="P58" s="309">
        <f>Table203[[#This Row],[Filter7]]/Table203[[#This Row],[Filter3]]</f>
        <v>16.25505272342841</v>
      </c>
      <c r="Q58" s="309">
        <f>Table203[[#This Row],[Filter8]]/Table203[[#This Row],[Filter3]]</f>
        <v>12598.220949831068</v>
      </c>
      <c r="R58" s="309">
        <f>Table203[[#This Row],[Filter9]]/Table203[[#This Row],[Filter3]]</f>
        <v>37.460977691866425</v>
      </c>
      <c r="S58" s="309">
        <f>Table203[[#This Row],[Filter10]]/Table203[[#This Row],[Filter3]]</f>
        <v>174.93081932367261</v>
      </c>
      <c r="T58" s="314">
        <f>Table203[[#This Row],[Filter11]]/Table203[[#This Row],[Filter3]]</f>
        <v>15686.812236301626</v>
      </c>
      <c r="U58" s="88"/>
      <c r="V58" s="88"/>
    </row>
    <row r="59" spans="1:22" x14ac:dyDescent="0.2">
      <c r="A59" s="180">
        <v>320</v>
      </c>
      <c r="B59" s="179" t="str">
        <f t="shared" si="6"/>
        <v xml:space="preserve">South Kingstown </v>
      </c>
      <c r="C59" s="284">
        <f t="shared" si="1"/>
        <v>3194.4611111111108</v>
      </c>
      <c r="D59" s="284">
        <f t="shared" ref="D59:J70" si="7">VLOOKUP($A59,revtype,D$1)</f>
        <v>517623.69</v>
      </c>
      <c r="E59" s="284">
        <f t="shared" si="7"/>
        <v>1917240.48</v>
      </c>
      <c r="F59" s="284">
        <f t="shared" si="7"/>
        <v>7623268</v>
      </c>
      <c r="G59" s="284">
        <f t="shared" si="7"/>
        <v>207137.4</v>
      </c>
      <c r="H59" s="284">
        <f t="shared" si="7"/>
        <v>50313756</v>
      </c>
      <c r="I59" s="284">
        <f t="shared" si="7"/>
        <v>86399.84</v>
      </c>
      <c r="J59" s="284">
        <f t="shared" si="7"/>
        <v>1255275.04</v>
      </c>
      <c r="K59" s="284">
        <f>SUM(Table203[[#This Row],[Filter4]:[Filter10]])</f>
        <v>61920700.450000003</v>
      </c>
      <c r="L59" s="284"/>
      <c r="M59" s="308">
        <f>Table203[[#This Row],[Filter4]]/Table203[[#This Row],[Filter3]]</f>
        <v>162.03787493282647</v>
      </c>
      <c r="N59" s="308">
        <f>Table203[[#This Row],[Filter5]]/Table203[[#This Row],[Filter3]]</f>
        <v>600.17649716610185</v>
      </c>
      <c r="O59" s="308">
        <f>Table203[[#This Row],[Filter6]]/Table203[[#This Row],[Filter3]]</f>
        <v>2386.4018796423675</v>
      </c>
      <c r="P59" s="308">
        <f>Table203[[#This Row],[Filter7]]/Table203[[#This Row],[Filter3]]</f>
        <v>64.842673864310285</v>
      </c>
      <c r="Q59" s="308">
        <f>Table203[[#This Row],[Filter8]]/Table203[[#This Row],[Filter3]]</f>
        <v>15750.311007073009</v>
      </c>
      <c r="R59" s="308">
        <f>Table203[[#This Row],[Filter9]]/Table203[[#This Row],[Filter3]]</f>
        <v>27.046765321224413</v>
      </c>
      <c r="S59" s="308">
        <f>Table203[[#This Row],[Filter10]]/Table203[[#This Row],[Filter3]]</f>
        <v>392.9536145028809</v>
      </c>
      <c r="T59" s="312">
        <f>Table203[[#This Row],[Filter11]]/Table203[[#This Row],[Filter3]]</f>
        <v>19383.770312502722</v>
      </c>
      <c r="U59" s="88"/>
      <c r="V59" s="88"/>
    </row>
    <row r="60" spans="1:22" x14ac:dyDescent="0.2">
      <c r="A60" s="180">
        <v>690</v>
      </c>
      <c r="B60" s="179" t="str">
        <f t="shared" si="6"/>
        <v>Southside Elementary</v>
      </c>
      <c r="C60" s="284">
        <f t="shared" si="1"/>
        <v>48.848167539267017</v>
      </c>
      <c r="D60" s="284">
        <f t="shared" si="7"/>
        <v>0</v>
      </c>
      <c r="E60" s="284">
        <f t="shared" si="7"/>
        <v>176183</v>
      </c>
      <c r="F60" s="284">
        <f t="shared" si="7"/>
        <v>508072</v>
      </c>
      <c r="G60" s="284">
        <f t="shared" si="7"/>
        <v>0</v>
      </c>
      <c r="H60" s="284">
        <f t="shared" si="7"/>
        <v>0</v>
      </c>
      <c r="I60" s="284">
        <f t="shared" si="7"/>
        <v>900</v>
      </c>
      <c r="J60" s="284">
        <f t="shared" si="7"/>
        <v>214642</v>
      </c>
      <c r="K60" s="284">
        <f>SUM(Table203[[#This Row],[Filter4]:[Filter10]])</f>
        <v>899797</v>
      </c>
      <c r="L60" s="284"/>
      <c r="M60" s="308">
        <f>Table203[[#This Row],[Filter4]]/Table203[[#This Row],[Filter3]]</f>
        <v>0</v>
      </c>
      <c r="N60" s="308">
        <f>Table203[[#This Row],[Filter5]]/Table203[[#This Row],[Filter3]]</f>
        <v>3606.7473740621649</v>
      </c>
      <c r="O60" s="308">
        <f>Table203[[#This Row],[Filter6]]/Table203[[#This Row],[Filter3]]</f>
        <v>10401.045230439442</v>
      </c>
      <c r="P60" s="308">
        <f>Table203[[#This Row],[Filter7]]/Table203[[#This Row],[Filter3]]</f>
        <v>0</v>
      </c>
      <c r="Q60" s="308">
        <f>Table203[[#This Row],[Filter8]]/Table203[[#This Row],[Filter3]]</f>
        <v>0</v>
      </c>
      <c r="R60" s="308">
        <f>Table203[[#This Row],[Filter9]]/Table203[[#This Row],[Filter3]]</f>
        <v>18.424437299035368</v>
      </c>
      <c r="S60" s="308">
        <f>Table203[[#This Row],[Filter10]]/Table203[[#This Row],[Filter3]]</f>
        <v>4394.0645230439441</v>
      </c>
      <c r="T60" s="312">
        <f>Table203[[#This Row],[Filter11]]/Table203[[#This Row],[Filter3]]</f>
        <v>18420.281564844587</v>
      </c>
      <c r="U60" s="88"/>
      <c r="V60" s="88"/>
    </row>
    <row r="61" spans="1:22" x14ac:dyDescent="0.2">
      <c r="A61" s="180">
        <v>620</v>
      </c>
      <c r="B61" s="179" t="str">
        <f t="shared" si="6"/>
        <v>The Greene School</v>
      </c>
      <c r="C61" s="284">
        <f t="shared" si="1"/>
        <v>171.92265193370164</v>
      </c>
      <c r="D61" s="284">
        <f t="shared" si="7"/>
        <v>66928</v>
      </c>
      <c r="E61" s="284">
        <f t="shared" si="7"/>
        <v>133654</v>
      </c>
      <c r="F61" s="284">
        <f t="shared" si="7"/>
        <v>986606</v>
      </c>
      <c r="G61" s="284">
        <f t="shared" si="7"/>
        <v>1741</v>
      </c>
      <c r="H61" s="284">
        <f t="shared" si="7"/>
        <v>0</v>
      </c>
      <c r="I61" s="284">
        <f t="shared" si="7"/>
        <v>170165</v>
      </c>
      <c r="J61" s="284">
        <f t="shared" si="7"/>
        <v>1546753</v>
      </c>
      <c r="K61" s="284">
        <f>SUM(Table203[[#This Row],[Filter4]:[Filter10]])</f>
        <v>2905847</v>
      </c>
      <c r="L61" s="284"/>
      <c r="M61" s="309">
        <f>Table203[[#This Row],[Filter4]]/Table203[[#This Row],[Filter3]]</f>
        <v>389.29134263127452</v>
      </c>
      <c r="N61" s="309">
        <f>Table203[[#This Row],[Filter5]]/Table203[[#This Row],[Filter3]]</f>
        <v>777.40773828652232</v>
      </c>
      <c r="O61" s="309">
        <f>Table203[[#This Row],[Filter6]]/Table203[[#This Row],[Filter3]]</f>
        <v>5738.6620605437374</v>
      </c>
      <c r="P61" s="309">
        <f>Table203[[#This Row],[Filter7]]/Table203[[#This Row],[Filter3]]</f>
        <v>10.126646956745294</v>
      </c>
      <c r="Q61" s="309">
        <f>Table203[[#This Row],[Filter8]]/Table203[[#This Row],[Filter3]]</f>
        <v>0</v>
      </c>
      <c r="R61" s="309">
        <f>Table203[[#This Row],[Filter9]]/Table203[[#This Row],[Filter3]]</f>
        <v>989.77649591876093</v>
      </c>
      <c r="S61" s="309">
        <f>Table203[[#This Row],[Filter10]]/Table203[[#This Row],[Filter3]]</f>
        <v>8996.7958416350666</v>
      </c>
      <c r="T61" s="314">
        <f>Table203[[#This Row],[Filter11]]/Table203[[#This Row],[Filter3]]</f>
        <v>16902.060125972108</v>
      </c>
      <c r="U61" s="88"/>
      <c r="V61" s="88"/>
    </row>
    <row r="62" spans="1:22" x14ac:dyDescent="0.2">
      <c r="A62" s="180">
        <v>560</v>
      </c>
      <c r="B62" s="179" t="str">
        <f t="shared" si="6"/>
        <v>Times 2 Academy</v>
      </c>
      <c r="C62" s="284">
        <f t="shared" si="1"/>
        <v>677.46111111111111</v>
      </c>
      <c r="D62" s="284">
        <f t="shared" si="7"/>
        <v>0</v>
      </c>
      <c r="E62" s="284">
        <f t="shared" si="7"/>
        <v>50026</v>
      </c>
      <c r="F62" s="284">
        <f t="shared" si="7"/>
        <v>7183572</v>
      </c>
      <c r="G62" s="284">
        <f t="shared" si="7"/>
        <v>830807</v>
      </c>
      <c r="H62" s="284">
        <f t="shared" si="7"/>
        <v>0</v>
      </c>
      <c r="I62" s="284">
        <f t="shared" si="7"/>
        <v>2430</v>
      </c>
      <c r="J62" s="284">
        <f t="shared" si="7"/>
        <v>3078456</v>
      </c>
      <c r="K62" s="311">
        <f>SUM(Table203[[#This Row],[Filter4]:[Filter10]])</f>
        <v>11145291</v>
      </c>
      <c r="L62" s="284"/>
      <c r="M62" s="308">
        <f>Table203[[#This Row],[Filter4]]/Table203[[#This Row],[Filter3]]</f>
        <v>0</v>
      </c>
      <c r="N62" s="308">
        <f>Table203[[#This Row],[Filter5]]/Table203[[#This Row],[Filter3]]</f>
        <v>73.84335304199503</v>
      </c>
      <c r="O62" s="308">
        <f>Table203[[#This Row],[Filter6]]/Table203[[#This Row],[Filter3]]</f>
        <v>10603.666959153046</v>
      </c>
      <c r="P62" s="308">
        <f>Table203[[#This Row],[Filter7]]/Table203[[#This Row],[Filter3]]</f>
        <v>1226.3537882453277</v>
      </c>
      <c r="Q62" s="308">
        <f>Table203[[#This Row],[Filter8]]/Table203[[#This Row],[Filter3]]</f>
        <v>0</v>
      </c>
      <c r="R62" s="308">
        <f>Table203[[#This Row],[Filter9]]/Table203[[#This Row],[Filter3]]</f>
        <v>3.5869217585265245</v>
      </c>
      <c r="S62" s="308">
        <f>Table203[[#This Row],[Filter10]]/Table203[[#This Row],[Filter3]]</f>
        <v>4544.107328833963</v>
      </c>
      <c r="T62" s="320">
        <f>Table203[[#This Row],[Filter11]]/Table203[[#This Row],[Filter3]]</f>
        <v>16451.558351032858</v>
      </c>
      <c r="U62" s="88"/>
      <c r="V62" s="88"/>
    </row>
    <row r="63" spans="1:22" x14ac:dyDescent="0.2">
      <c r="A63" s="180">
        <v>330</v>
      </c>
      <c r="B63" s="179" t="str">
        <f t="shared" si="6"/>
        <v xml:space="preserve">Tiverton </v>
      </c>
      <c r="C63" s="284">
        <f t="shared" si="1"/>
        <v>1801.2555248618785</v>
      </c>
      <c r="D63" s="284">
        <f t="shared" si="7"/>
        <v>0</v>
      </c>
      <c r="E63" s="284">
        <f t="shared" si="7"/>
        <v>1100753.43</v>
      </c>
      <c r="F63" s="284">
        <f t="shared" si="7"/>
        <v>6008046</v>
      </c>
      <c r="G63" s="284">
        <f t="shared" si="7"/>
        <v>131283.42000000001</v>
      </c>
      <c r="H63" s="284">
        <f t="shared" si="7"/>
        <v>23475000</v>
      </c>
      <c r="I63" s="284">
        <f t="shared" si="7"/>
        <v>58580.44</v>
      </c>
      <c r="J63" s="284">
        <f t="shared" si="7"/>
        <v>377741.25</v>
      </c>
      <c r="K63" s="284">
        <f>SUM(Table203[[#This Row],[Filter4]:[Filter10]])</f>
        <v>31151404.540000003</v>
      </c>
      <c r="L63" s="284"/>
      <c r="M63" s="309">
        <f>Table203[[#This Row],[Filter4]]/Table203[[#This Row],[Filter3]]</f>
        <v>0</v>
      </c>
      <c r="N63" s="309">
        <f>Table203[[#This Row],[Filter5]]/Table203[[#This Row],[Filter3]]</f>
        <v>611.10343025007876</v>
      </c>
      <c r="O63" s="309">
        <f>Table203[[#This Row],[Filter6]]/Table203[[#This Row],[Filter3]]</f>
        <v>3335.4767922006517</v>
      </c>
      <c r="P63" s="309">
        <f>Table203[[#This Row],[Filter7]]/Table203[[#This Row],[Filter3]]</f>
        <v>72.884395460808875</v>
      </c>
      <c r="Q63" s="309">
        <f>Table203[[#This Row],[Filter8]]/Table203[[#This Row],[Filter3]]</f>
        <v>13032.576264714069</v>
      </c>
      <c r="R63" s="309">
        <f>Table203[[#This Row],[Filter9]]/Table203[[#This Row],[Filter3]]</f>
        <v>32.522004341661628</v>
      </c>
      <c r="S63" s="309">
        <f>Table203[[#This Row],[Filter10]]/Table203[[#This Row],[Filter3]]</f>
        <v>209.70997439631196</v>
      </c>
      <c r="T63" s="314">
        <f>Table203[[#This Row],[Filter11]]/Table203[[#This Row],[Filter3]]</f>
        <v>17294.272861363585</v>
      </c>
      <c r="U63" s="88"/>
      <c r="V63" s="88"/>
    </row>
    <row r="64" spans="1:22" ht="25.5" x14ac:dyDescent="0.2">
      <c r="A64" s="180">
        <v>630</v>
      </c>
      <c r="B64" s="177" t="str">
        <f t="shared" si="6"/>
        <v>Trinity Academy for the Performing Arts</v>
      </c>
      <c r="C64" s="284">
        <f t="shared" si="1"/>
        <v>205.72251308900522</v>
      </c>
      <c r="D64" s="284">
        <f t="shared" si="7"/>
        <v>134599</v>
      </c>
      <c r="E64" s="284">
        <f t="shared" si="7"/>
        <v>301976</v>
      </c>
      <c r="F64" s="284">
        <f t="shared" si="7"/>
        <v>2189101</v>
      </c>
      <c r="G64" s="284">
        <f t="shared" si="7"/>
        <v>650</v>
      </c>
      <c r="H64" s="284">
        <f t="shared" si="7"/>
        <v>0</v>
      </c>
      <c r="I64" s="284">
        <f t="shared" si="7"/>
        <v>24565</v>
      </c>
      <c r="J64" s="284">
        <f t="shared" si="7"/>
        <v>896404.5</v>
      </c>
      <c r="K64" s="284">
        <f>SUM(Table203[[#This Row],[Filter4]:[Filter10]])</f>
        <v>3547295.5</v>
      </c>
      <c r="L64" s="284"/>
      <c r="M64" s="308">
        <f>Table203[[#This Row],[Filter4]]/Table203[[#This Row],[Filter3]]</f>
        <v>654.2745272694882</v>
      </c>
      <c r="N64" s="308">
        <f>Table203[[#This Row],[Filter5]]/Table203[[#This Row],[Filter3]]</f>
        <v>1467.880182220752</v>
      </c>
      <c r="O64" s="308">
        <f>Table203[[#This Row],[Filter6]]/Table203[[#This Row],[Filter3]]</f>
        <v>10641.037614842338</v>
      </c>
      <c r="P64" s="308">
        <f>Table203[[#This Row],[Filter7]]/Table203[[#This Row],[Filter3]]</f>
        <v>3.1595958567683815</v>
      </c>
      <c r="Q64" s="308">
        <f>Table203[[#This Row],[Filter8]]/Table203[[#This Row],[Filter3]]</f>
        <v>0</v>
      </c>
      <c r="R64" s="308">
        <f>Table203[[#This Row],[Filter9]]/Table203[[#This Row],[Filter3]]</f>
        <v>119.40841880233121</v>
      </c>
      <c r="S64" s="308">
        <f>Table203[[#This Row],[Filter10]]/Table203[[#This Row],[Filter3]]</f>
        <v>4357.3476064438964</v>
      </c>
      <c r="T64" s="312">
        <f>Table203[[#This Row],[Filter11]]/Table203[[#This Row],[Filter3]]</f>
        <v>17243.107945435575</v>
      </c>
      <c r="U64" s="88"/>
      <c r="V64" s="88"/>
    </row>
    <row r="65" spans="1:22" x14ac:dyDescent="0.2">
      <c r="A65" s="180">
        <v>430</v>
      </c>
      <c r="B65" s="179" t="s">
        <v>412</v>
      </c>
      <c r="C65" s="284">
        <f t="shared" si="1"/>
        <v>136.84530386740332</v>
      </c>
      <c r="D65" s="284">
        <f t="shared" si="7"/>
        <v>217768.09</v>
      </c>
      <c r="E65" s="284">
        <f t="shared" si="7"/>
        <v>269286.84000000003</v>
      </c>
      <c r="F65" s="284">
        <f t="shared" si="7"/>
        <v>856203</v>
      </c>
      <c r="G65" s="284">
        <f t="shared" si="7"/>
        <v>0</v>
      </c>
      <c r="H65" s="284">
        <f t="shared" si="7"/>
        <v>0</v>
      </c>
      <c r="I65" s="284">
        <f t="shared" si="7"/>
        <v>320985.15999999997</v>
      </c>
      <c r="J65" s="284">
        <f t="shared" si="7"/>
        <v>1379914.05</v>
      </c>
      <c r="K65" s="284">
        <f>SUM(Table203[[#This Row],[Filter4]:[Filter10]])</f>
        <v>3044157.14</v>
      </c>
      <c r="L65" s="284"/>
      <c r="M65" s="309">
        <f>Table203[[#This Row],[Filter4]]/Table203[[#This Row],[Filter3]]</f>
        <v>1591.3449993944043</v>
      </c>
      <c r="N65" s="309">
        <f>Table203[[#This Row],[Filter5]]/Table203[[#This Row],[Filter3]]</f>
        <v>1967.8193726028505</v>
      </c>
      <c r="O65" s="309">
        <f>Table203[[#This Row],[Filter6]]/Table203[[#This Row],[Filter3]]</f>
        <v>6256.7218297064883</v>
      </c>
      <c r="P65" s="309">
        <f>Table203[[#This Row],[Filter7]]/Table203[[#This Row],[Filter3]]</f>
        <v>0</v>
      </c>
      <c r="Q65" s="309">
        <f>Table203[[#This Row],[Filter8]]/Table203[[#This Row],[Filter3]]</f>
        <v>0</v>
      </c>
      <c r="R65" s="309">
        <f>Table203[[#This Row],[Filter9]]/Table203[[#This Row],[Filter3]]</f>
        <v>2345.6059574468081</v>
      </c>
      <c r="S65" s="309">
        <f>Table203[[#This Row],[Filter10]]/Table203[[#This Row],[Filter3]]</f>
        <v>10083.751586660746</v>
      </c>
      <c r="T65" s="314">
        <f>Table203[[#This Row],[Filter11]]/Table203[[#This Row],[Filter3]]</f>
        <v>22245.243745811298</v>
      </c>
      <c r="U65" s="88"/>
      <c r="V65" s="88"/>
    </row>
    <row r="66" spans="1:22" x14ac:dyDescent="0.2">
      <c r="A66" s="180">
        <v>650</v>
      </c>
      <c r="B66" s="179" t="s">
        <v>415</v>
      </c>
      <c r="C66" s="284">
        <f t="shared" si="1"/>
        <v>201.62222222222223</v>
      </c>
      <c r="D66" s="284">
        <f t="shared" si="7"/>
        <v>169837.28</v>
      </c>
      <c r="E66" s="284">
        <f t="shared" si="7"/>
        <v>184724.09</v>
      </c>
      <c r="F66" s="284">
        <f t="shared" si="7"/>
        <v>1883074</v>
      </c>
      <c r="G66" s="284">
        <f t="shared" si="7"/>
        <v>0</v>
      </c>
      <c r="H66" s="284">
        <f t="shared" si="7"/>
        <v>0</v>
      </c>
      <c r="I66" s="284">
        <f t="shared" si="7"/>
        <v>408.61</v>
      </c>
      <c r="J66" s="284">
        <f t="shared" si="7"/>
        <v>1078957.3</v>
      </c>
      <c r="K66" s="284">
        <f>SUM(Table203[[#This Row],[Filter4]:[Filter10]])</f>
        <v>3317001.2800000003</v>
      </c>
      <c r="L66" s="284"/>
      <c r="M66" s="308">
        <f>Table203[[#This Row],[Filter4]]/Table203[[#This Row],[Filter3]]</f>
        <v>842.35397332745504</v>
      </c>
      <c r="N66" s="308">
        <f>Table203[[#This Row],[Filter5]]/Table203[[#This Row],[Filter3]]</f>
        <v>916.18913810206095</v>
      </c>
      <c r="O66" s="308">
        <f>Table203[[#This Row],[Filter6]]/Table203[[#This Row],[Filter3]]</f>
        <v>9339.6153422241805</v>
      </c>
      <c r="P66" s="308">
        <f>Table203[[#This Row],[Filter7]]/Table203[[#This Row],[Filter3]]</f>
        <v>0</v>
      </c>
      <c r="Q66" s="308">
        <f>Table203[[#This Row],[Filter8]]/Table203[[#This Row],[Filter3]]</f>
        <v>0</v>
      </c>
      <c r="R66" s="308">
        <f>Table203[[#This Row],[Filter9]]/Table203[[#This Row],[Filter3]]</f>
        <v>2.0266119254932216</v>
      </c>
      <c r="S66" s="308">
        <f>Table203[[#This Row],[Filter10]]/Table203[[#This Row],[Filter3]]</f>
        <v>5351.3808552849114</v>
      </c>
      <c r="T66" s="312">
        <f>Table203[[#This Row],[Filter11]]/Table203[[#This Row],[Filter3]]</f>
        <v>16451.565920864101</v>
      </c>
      <c r="U66" s="88"/>
      <c r="V66" s="88"/>
    </row>
    <row r="67" spans="1:22" x14ac:dyDescent="0.2">
      <c r="A67" s="180">
        <v>350</v>
      </c>
      <c r="B67" s="179" t="str">
        <f>VLOOKUP($A67,num,$B$1)</f>
        <v xml:space="preserve">Warwick </v>
      </c>
      <c r="C67" s="284">
        <f t="shared" si="1"/>
        <v>8821.6580555555556</v>
      </c>
      <c r="D67" s="284">
        <f t="shared" si="7"/>
        <v>1340282.25</v>
      </c>
      <c r="E67" s="284">
        <f t="shared" si="7"/>
        <v>6434171.4900000002</v>
      </c>
      <c r="F67" s="284">
        <f t="shared" si="7"/>
        <v>36909907</v>
      </c>
      <c r="G67" s="284">
        <f t="shared" si="7"/>
        <v>3275032.79</v>
      </c>
      <c r="H67" s="284">
        <f t="shared" si="7"/>
        <v>119482464</v>
      </c>
      <c r="I67" s="284">
        <f t="shared" si="7"/>
        <v>201901.55</v>
      </c>
      <c r="J67" s="284">
        <f t="shared" si="7"/>
        <v>5582134.6399999997</v>
      </c>
      <c r="K67" s="284">
        <f>SUM(Table203[[#This Row],[Filter4]:[Filter10]])</f>
        <v>173225893.72</v>
      </c>
      <c r="L67" s="284"/>
      <c r="M67" s="309">
        <f>Table203[[#This Row],[Filter4]]/Table203[[#This Row],[Filter3]]</f>
        <v>151.93087756965818</v>
      </c>
      <c r="N67" s="309">
        <f>Table203[[#This Row],[Filter5]]/Table203[[#This Row],[Filter3]]</f>
        <v>729.3607901689179</v>
      </c>
      <c r="O67" s="309">
        <f>Table203[[#This Row],[Filter6]]/Table203[[#This Row],[Filter3]]</f>
        <v>4184.0101676527238</v>
      </c>
      <c r="P67" s="309">
        <f>Table203[[#This Row],[Filter7]]/Table203[[#This Row],[Filter3]]</f>
        <v>371.24911999252851</v>
      </c>
      <c r="Q67" s="309">
        <f>Table203[[#This Row],[Filter8]]/Table203[[#This Row],[Filter3]]</f>
        <v>13544.218473164956</v>
      </c>
      <c r="R67" s="309">
        <f>Table203[[#This Row],[Filter9]]/Table203[[#This Row],[Filter3]]</f>
        <v>22.887029708984223</v>
      </c>
      <c r="S67" s="309">
        <f>Table203[[#This Row],[Filter10]]/Table203[[#This Row],[Filter3]]</f>
        <v>632.77612948107605</v>
      </c>
      <c r="T67" s="314">
        <f>Table203[[#This Row],[Filter11]]/Table203[[#This Row],[Filter3]]</f>
        <v>19636.432587738844</v>
      </c>
      <c r="U67" s="88"/>
      <c r="V67" s="88"/>
    </row>
    <row r="68" spans="1:22" x14ac:dyDescent="0.2">
      <c r="A68" s="180">
        <v>380</v>
      </c>
      <c r="B68" s="179" t="str">
        <f>VLOOKUP($A68,num,$B$1)</f>
        <v xml:space="preserve">West Warwick </v>
      </c>
      <c r="C68" s="284">
        <f t="shared" si="1"/>
        <v>3448.2194344444465</v>
      </c>
      <c r="D68" s="284">
        <f t="shared" si="7"/>
        <v>623690.99</v>
      </c>
      <c r="E68" s="284">
        <f t="shared" si="7"/>
        <v>3137240.62</v>
      </c>
      <c r="F68" s="284">
        <f t="shared" si="7"/>
        <v>21833719</v>
      </c>
      <c r="G68" s="284">
        <f t="shared" si="7"/>
        <v>87009.07</v>
      </c>
      <c r="H68" s="284">
        <f t="shared" si="7"/>
        <v>30628554</v>
      </c>
      <c r="I68" s="284">
        <f t="shared" si="7"/>
        <v>233259.86</v>
      </c>
      <c r="J68" s="284">
        <f t="shared" si="7"/>
        <v>601882.76</v>
      </c>
      <c r="K68" s="284">
        <f>SUM(Table203[[#This Row],[Filter4]:[Filter10]])</f>
        <v>57145356.299999997</v>
      </c>
      <c r="L68" s="284"/>
      <c r="M68" s="308">
        <f>Table203[[#This Row],[Filter4]]/Table203[[#This Row],[Filter3]]</f>
        <v>180.87334691345848</v>
      </c>
      <c r="N68" s="308">
        <f>Table203[[#This Row],[Filter5]]/Table203[[#This Row],[Filter3]]</f>
        <v>909.81466801733598</v>
      </c>
      <c r="O68" s="308">
        <f>Table203[[#This Row],[Filter6]]/Table203[[#This Row],[Filter3]]</f>
        <v>6331.8821249894436</v>
      </c>
      <c r="P68" s="308">
        <f>Table203[[#This Row],[Filter7]]/Table203[[#This Row],[Filter3]]</f>
        <v>25.233043213799505</v>
      </c>
      <c r="Q68" s="308">
        <f>Table203[[#This Row],[Filter8]]/Table203[[#This Row],[Filter3]]</f>
        <v>8882.4260121179504</v>
      </c>
      <c r="R68" s="308">
        <f>Table203[[#This Row],[Filter9]]/Table203[[#This Row],[Filter3]]</f>
        <v>67.646466367527225</v>
      </c>
      <c r="S68" s="308">
        <f>Table203[[#This Row],[Filter10]]/Table203[[#This Row],[Filter3]]</f>
        <v>174.54885671943069</v>
      </c>
      <c r="T68" s="312">
        <f>Table203[[#This Row],[Filter11]]/Table203[[#This Row],[Filter3]]</f>
        <v>16572.424518338947</v>
      </c>
      <c r="U68" s="88"/>
      <c r="V68" s="88"/>
    </row>
    <row r="69" spans="1:22" s="88" customFormat="1" x14ac:dyDescent="0.2">
      <c r="A69" s="180">
        <v>360</v>
      </c>
      <c r="B69" s="179" t="str">
        <f>VLOOKUP($A69,num,$B$1)</f>
        <v xml:space="preserve">Westerly </v>
      </c>
      <c r="C69" s="284">
        <f t="shared" si="1"/>
        <v>2820.315934065934</v>
      </c>
      <c r="D69" s="284">
        <f t="shared" si="7"/>
        <v>1275168.48</v>
      </c>
      <c r="E69" s="284">
        <f t="shared" si="7"/>
        <v>2051021.09</v>
      </c>
      <c r="F69" s="284">
        <f t="shared" si="7"/>
        <v>8418818</v>
      </c>
      <c r="G69" s="284">
        <f t="shared" si="7"/>
        <v>77024.759999999995</v>
      </c>
      <c r="H69" s="284">
        <f t="shared" si="7"/>
        <v>45581781</v>
      </c>
      <c r="I69" s="284">
        <f t="shared" si="7"/>
        <v>163316.17000000001</v>
      </c>
      <c r="J69" s="284">
        <f t="shared" si="7"/>
        <v>1221139.5</v>
      </c>
      <c r="K69" s="284">
        <f>SUM(Table203[[#This Row],[Filter4]:[Filter10]])</f>
        <v>58788269</v>
      </c>
      <c r="L69" s="284"/>
      <c r="M69" s="309">
        <f>Table203[[#This Row],[Filter4]]/Table203[[#This Row],[Filter3]]</f>
        <v>452.13674985753875</v>
      </c>
      <c r="N69" s="309">
        <f>Table203[[#This Row],[Filter5]]/Table203[[#This Row],[Filter3]]</f>
        <v>727.23096913583254</v>
      </c>
      <c r="O69" s="309">
        <f>Table203[[#This Row],[Filter6]]/Table203[[#This Row],[Filter3]]</f>
        <v>2985.0620273817817</v>
      </c>
      <c r="P69" s="309">
        <f>Table203[[#This Row],[Filter7]]/Table203[[#This Row],[Filter3]]</f>
        <v>27.310684973139356</v>
      </c>
      <c r="Q69" s="309">
        <f>Table203[[#This Row],[Filter8]]/Table203[[#This Row],[Filter3]]</f>
        <v>16161.941451107788</v>
      </c>
      <c r="R69" s="309">
        <f>Table203[[#This Row],[Filter9]]/Table203[[#This Row],[Filter3]]</f>
        <v>57.907047940034779</v>
      </c>
      <c r="S69" s="309">
        <f>Table203[[#This Row],[Filter10]]/Table203[[#This Row],[Filter3]]</f>
        <v>432.97968332205011</v>
      </c>
      <c r="T69" s="314">
        <f>Table203[[#This Row],[Filter11]]/Table203[[#This Row],[Filter3]]</f>
        <v>20844.568613718166</v>
      </c>
    </row>
    <row r="70" spans="1:22" s="86" customFormat="1" x14ac:dyDescent="0.2">
      <c r="A70" s="231">
        <v>390</v>
      </c>
      <c r="B70" s="233" t="str">
        <f>VLOOKUP($A70,num,$B$1)</f>
        <v xml:space="preserve">Woonsocket </v>
      </c>
      <c r="C70" s="284">
        <f t="shared" si="1"/>
        <v>5817.80138888889</v>
      </c>
      <c r="D70" s="284">
        <f t="shared" si="7"/>
        <v>2127080.23</v>
      </c>
      <c r="E70" s="284">
        <f t="shared" si="7"/>
        <v>11256456.960000001</v>
      </c>
      <c r="F70" s="284">
        <f t="shared" si="7"/>
        <v>53227655</v>
      </c>
      <c r="G70" s="284">
        <f t="shared" si="7"/>
        <v>2097246.0299999998</v>
      </c>
      <c r="H70" s="284">
        <f t="shared" si="7"/>
        <v>16166331</v>
      </c>
      <c r="I70" s="284">
        <f t="shared" si="7"/>
        <v>146888.94</v>
      </c>
      <c r="J70" s="284">
        <f t="shared" si="7"/>
        <v>1043620.05</v>
      </c>
      <c r="K70" s="284">
        <f>SUM(Table203[[#This Row],[Filter4]:[Filter10]])</f>
        <v>86065278.209999993</v>
      </c>
      <c r="L70" s="284"/>
      <c r="M70" s="321">
        <f>Table203[[#This Row],[Filter4]]/Table203[[#This Row],[Filter3]]</f>
        <v>365.61582079140715</v>
      </c>
      <c r="N70" s="321">
        <f>Table203[[#This Row],[Filter5]]/Table203[[#This Row],[Filter3]]</f>
        <v>1934.8300513486263</v>
      </c>
      <c r="O70" s="321">
        <f>Table203[[#This Row],[Filter6]]/Table203[[#This Row],[Filter3]]</f>
        <v>9149.1014288759798</v>
      </c>
      <c r="P70" s="321">
        <f>Table203[[#This Row],[Filter7]]/Table203[[#This Row],[Filter3]]</f>
        <v>360.48773235975682</v>
      </c>
      <c r="Q70" s="321">
        <f>Table203[[#This Row],[Filter8]]/Table203[[#This Row],[Filter3]]</f>
        <v>2778.7698340605471</v>
      </c>
      <c r="R70" s="321">
        <f>Table203[[#This Row],[Filter9]]/Table203[[#This Row],[Filter3]]</f>
        <v>25.248187447673168</v>
      </c>
      <c r="S70" s="321">
        <f>Table203[[#This Row],[Filter10]]/Table203[[#This Row],[Filter3]]</f>
        <v>179.38392534216698</v>
      </c>
      <c r="T70" s="322">
        <f>Table203[[#This Row],[Filter11]]/Table203[[#This Row],[Filter3]]</f>
        <v>14793.436980226155</v>
      </c>
      <c r="U70" s="88"/>
      <c r="V70" s="88"/>
    </row>
    <row r="71" spans="1:22" s="361" customFormat="1" x14ac:dyDescent="0.2">
      <c r="A71" s="357"/>
      <c r="B71" s="232" t="s">
        <v>65</v>
      </c>
      <c r="C71" s="287">
        <f>SUM(C9:C70)</f>
        <v>139558.60579743993</v>
      </c>
      <c r="D71" s="287">
        <f>SUM(D9:D70)</f>
        <v>32219684.900000002</v>
      </c>
      <c r="E71" s="287">
        <f t="shared" ref="E71:K71" si="8">SUM(E9:E70)</f>
        <v>153776588.94000003</v>
      </c>
      <c r="F71" s="287">
        <f t="shared" si="8"/>
        <v>851457220.58999991</v>
      </c>
      <c r="G71" s="287">
        <f t="shared" si="8"/>
        <v>25724466.860000003</v>
      </c>
      <c r="H71" s="287">
        <f t="shared" si="8"/>
        <v>1223498501.75</v>
      </c>
      <c r="I71" s="287">
        <f t="shared" si="8"/>
        <v>8598522.0099999998</v>
      </c>
      <c r="J71" s="287">
        <f t="shared" si="8"/>
        <v>102106642.36</v>
      </c>
      <c r="K71" s="287">
        <f t="shared" si="8"/>
        <v>2397381627.4099998</v>
      </c>
      <c r="L71" s="287"/>
      <c r="M71" s="287">
        <f>D71/$C$71</f>
        <v>230.86849224307056</v>
      </c>
      <c r="N71" s="358">
        <f t="shared" ref="N71:T71" si="9">E71/$C$71</f>
        <v>1101.8782257197136</v>
      </c>
      <c r="O71" s="358">
        <f t="shared" si="9"/>
        <v>6101.0728483905441</v>
      </c>
      <c r="P71" s="358">
        <f t="shared" si="9"/>
        <v>184.32734200094663</v>
      </c>
      <c r="Q71" s="358">
        <f t="shared" si="9"/>
        <v>8766.9154815563797</v>
      </c>
      <c r="R71" s="358">
        <f t="shared" si="9"/>
        <v>61.612266480221109</v>
      </c>
      <c r="S71" s="359">
        <f t="shared" si="9"/>
        <v>731.63988545572761</v>
      </c>
      <c r="T71" s="359">
        <f t="shared" si="9"/>
        <v>17178.314541846601</v>
      </c>
      <c r="U71" s="360"/>
      <c r="V71" s="360"/>
    </row>
    <row r="72" spans="1:22" s="317" customFormat="1" x14ac:dyDescent="0.2">
      <c r="A72" s="315"/>
      <c r="B72" s="315"/>
      <c r="C72" s="315"/>
      <c r="D72" s="310"/>
      <c r="E72" s="310"/>
      <c r="F72" s="310"/>
      <c r="G72" s="310"/>
      <c r="H72" s="310"/>
      <c r="I72" s="310"/>
      <c r="J72" s="310"/>
      <c r="K72" s="310"/>
      <c r="L72" s="310"/>
      <c r="M72" s="310"/>
      <c r="N72" s="310"/>
      <c r="O72" s="310"/>
      <c r="P72" s="310"/>
      <c r="Q72" s="310"/>
      <c r="R72" s="310"/>
      <c r="S72" s="316"/>
      <c r="T72" s="316"/>
      <c r="U72" s="316"/>
      <c r="V72" s="316"/>
    </row>
    <row r="73" spans="1:22" s="317" customFormat="1" x14ac:dyDescent="0.2">
      <c r="A73" s="315"/>
      <c r="B73" s="318"/>
      <c r="C73" s="315"/>
      <c r="D73" s="310"/>
      <c r="E73" s="310"/>
      <c r="F73" s="310"/>
      <c r="G73" s="310"/>
      <c r="H73" s="310"/>
      <c r="I73" s="310"/>
      <c r="J73" s="310"/>
      <c r="K73" s="310"/>
      <c r="L73" s="310"/>
      <c r="M73" s="310"/>
      <c r="N73" s="310"/>
      <c r="O73" s="310"/>
      <c r="P73" s="310"/>
      <c r="Q73" s="310"/>
      <c r="R73" s="310"/>
      <c r="S73" s="310"/>
      <c r="T73" s="310"/>
      <c r="U73" s="316"/>
      <c r="V73" s="316"/>
    </row>
    <row r="74" spans="1:22" s="317" customFormat="1" x14ac:dyDescent="0.2">
      <c r="A74" s="315"/>
      <c r="B74" s="318"/>
      <c r="C74" s="315"/>
      <c r="D74" s="310"/>
      <c r="E74" s="310"/>
      <c r="F74" s="310"/>
      <c r="G74" s="310"/>
      <c r="H74" s="310"/>
      <c r="I74" s="310"/>
      <c r="J74" s="310"/>
      <c r="K74" s="310"/>
      <c r="L74" s="310"/>
      <c r="M74" s="310"/>
      <c r="N74" s="310"/>
      <c r="O74" s="310"/>
      <c r="P74" s="310"/>
      <c r="Q74" s="310"/>
      <c r="R74" s="310"/>
      <c r="S74" s="316"/>
      <c r="T74" s="316"/>
      <c r="U74" s="316"/>
      <c r="V74" s="316"/>
    </row>
    <row r="75" spans="1:22" s="317" customFormat="1" x14ac:dyDescent="0.2">
      <c r="A75" s="234"/>
      <c r="B75" s="235"/>
      <c r="C75" s="315"/>
      <c r="D75" s="310"/>
      <c r="E75" s="310"/>
      <c r="F75" s="310"/>
      <c r="G75" s="310"/>
      <c r="H75" s="310"/>
      <c r="I75" s="310"/>
      <c r="J75" s="310"/>
      <c r="K75" s="310"/>
      <c r="L75" s="310"/>
      <c r="M75" s="310"/>
      <c r="N75" s="310"/>
      <c r="O75" s="310"/>
      <c r="P75" s="310"/>
      <c r="Q75" s="310"/>
      <c r="R75" s="310"/>
      <c r="S75" s="316"/>
      <c r="T75" s="316"/>
      <c r="U75" s="316"/>
      <c r="V75" s="316"/>
    </row>
    <row r="76" spans="1:22" s="317" customFormat="1" x14ac:dyDescent="0.2">
      <c r="A76" s="234"/>
      <c r="B76" s="236"/>
      <c r="C76" s="315"/>
      <c r="D76" s="310"/>
      <c r="E76" s="310"/>
      <c r="F76" s="310"/>
      <c r="G76" s="310"/>
      <c r="H76" s="310"/>
      <c r="I76" s="310"/>
      <c r="J76" s="310"/>
      <c r="K76" s="310"/>
      <c r="L76" s="310"/>
      <c r="M76" s="310"/>
      <c r="N76" s="310"/>
      <c r="O76" s="310"/>
      <c r="P76" s="310"/>
      <c r="Q76" s="310"/>
      <c r="R76" s="310"/>
      <c r="S76" s="316"/>
      <c r="T76" s="316"/>
      <c r="U76" s="316"/>
      <c r="V76" s="316"/>
    </row>
    <row r="77" spans="1:22" s="317" customFormat="1" x14ac:dyDescent="0.2">
      <c r="A77" s="234"/>
      <c r="B77" s="236"/>
      <c r="C77" s="315"/>
      <c r="D77" s="310"/>
      <c r="E77" s="310"/>
      <c r="F77" s="310"/>
      <c r="G77" s="310"/>
      <c r="H77" s="310"/>
      <c r="I77" s="310"/>
      <c r="J77" s="310"/>
      <c r="K77" s="310"/>
      <c r="L77" s="310"/>
      <c r="M77" s="310"/>
      <c r="N77" s="310"/>
      <c r="O77" s="310"/>
      <c r="P77" s="310"/>
      <c r="Q77" s="310"/>
      <c r="R77" s="310"/>
      <c r="S77" s="316"/>
      <c r="T77" s="316"/>
      <c r="U77" s="316"/>
      <c r="V77" s="316"/>
    </row>
    <row r="78" spans="1:22" s="317" customFormat="1" x14ac:dyDescent="0.2">
      <c r="A78" s="234"/>
      <c r="B78" s="236"/>
      <c r="C78" s="315"/>
      <c r="D78" s="310"/>
      <c r="E78" s="310"/>
      <c r="F78" s="310"/>
      <c r="G78" s="310"/>
      <c r="H78" s="310"/>
      <c r="I78" s="310"/>
      <c r="J78" s="310"/>
      <c r="K78" s="310"/>
      <c r="L78" s="310"/>
      <c r="M78" s="310"/>
      <c r="N78" s="310"/>
      <c r="O78" s="310"/>
      <c r="P78" s="310"/>
      <c r="Q78" s="310"/>
      <c r="R78" s="310"/>
      <c r="S78" s="316"/>
      <c r="T78" s="316"/>
      <c r="U78" s="316"/>
      <c r="V78" s="316"/>
    </row>
    <row r="79" spans="1:22" s="317" customFormat="1" x14ac:dyDescent="0.2">
      <c r="A79" s="315"/>
      <c r="B79" s="318"/>
      <c r="C79" s="315"/>
      <c r="D79" s="310"/>
      <c r="E79" s="310"/>
      <c r="F79" s="310"/>
      <c r="G79" s="310"/>
      <c r="H79" s="310"/>
      <c r="I79" s="310"/>
      <c r="J79" s="310"/>
      <c r="K79" s="310"/>
      <c r="L79" s="310"/>
      <c r="M79" s="310"/>
      <c r="N79" s="310"/>
      <c r="O79" s="310"/>
      <c r="P79" s="310"/>
      <c r="Q79" s="310"/>
      <c r="R79" s="310"/>
      <c r="S79" s="316"/>
      <c r="T79" s="316"/>
      <c r="U79" s="316"/>
      <c r="V79" s="316"/>
    </row>
    <row r="80" spans="1:22" s="317" customFormat="1" x14ac:dyDescent="0.2">
      <c r="A80" s="315"/>
      <c r="B80" s="318"/>
      <c r="C80" s="315"/>
      <c r="D80" s="310"/>
      <c r="E80" s="310"/>
      <c r="F80" s="310"/>
      <c r="G80" s="310"/>
      <c r="H80" s="310"/>
      <c r="I80" s="310"/>
      <c r="J80" s="310"/>
      <c r="K80" s="310"/>
      <c r="L80" s="310"/>
      <c r="M80" s="310"/>
      <c r="N80" s="310"/>
      <c r="O80" s="310"/>
      <c r="P80" s="310"/>
      <c r="Q80" s="310"/>
      <c r="R80" s="310"/>
      <c r="S80" s="316"/>
      <c r="T80" s="316"/>
      <c r="U80" s="316"/>
      <c r="V80" s="316"/>
    </row>
    <row r="81" spans="1:22" s="317" customFormat="1" x14ac:dyDescent="0.2">
      <c r="A81" s="315"/>
      <c r="B81" s="318"/>
      <c r="C81" s="315"/>
      <c r="D81" s="310"/>
      <c r="E81" s="310"/>
      <c r="F81" s="310"/>
      <c r="G81" s="310"/>
      <c r="H81" s="310"/>
      <c r="I81" s="310"/>
      <c r="J81" s="310"/>
      <c r="K81" s="310"/>
      <c r="L81" s="310"/>
      <c r="M81" s="310"/>
      <c r="N81" s="310"/>
      <c r="O81" s="310"/>
      <c r="P81" s="310"/>
      <c r="Q81" s="310"/>
      <c r="R81" s="310"/>
      <c r="S81" s="316"/>
      <c r="T81" s="316"/>
      <c r="U81" s="316"/>
      <c r="V81" s="316"/>
    </row>
    <row r="82" spans="1:22" s="317" customFormat="1" x14ac:dyDescent="0.2">
      <c r="A82" s="315"/>
      <c r="B82" s="318"/>
      <c r="C82" s="315"/>
      <c r="D82" s="310"/>
      <c r="E82" s="310"/>
      <c r="F82" s="310"/>
      <c r="G82" s="310"/>
      <c r="H82" s="310"/>
      <c r="I82" s="310"/>
      <c r="J82" s="310"/>
      <c r="K82" s="310"/>
      <c r="L82" s="310"/>
      <c r="M82" s="310"/>
      <c r="N82" s="310"/>
      <c r="O82" s="310"/>
      <c r="P82" s="310"/>
      <c r="Q82" s="310"/>
      <c r="R82" s="310"/>
      <c r="S82" s="316"/>
      <c r="T82" s="316"/>
      <c r="U82" s="316"/>
      <c r="V82" s="316"/>
    </row>
    <row r="83" spans="1:22" s="317" customFormat="1" x14ac:dyDescent="0.2">
      <c r="A83" s="315"/>
      <c r="B83" s="318"/>
      <c r="C83" s="315"/>
      <c r="D83" s="310"/>
      <c r="E83" s="310"/>
      <c r="F83" s="310"/>
      <c r="G83" s="310"/>
      <c r="H83" s="310"/>
      <c r="I83" s="310"/>
      <c r="J83" s="310"/>
      <c r="K83" s="310"/>
      <c r="L83" s="310"/>
      <c r="M83" s="310"/>
      <c r="N83" s="310"/>
      <c r="O83" s="310"/>
      <c r="P83" s="310"/>
      <c r="Q83" s="310"/>
      <c r="R83" s="310"/>
      <c r="S83" s="316"/>
      <c r="T83" s="316"/>
      <c r="U83" s="316"/>
      <c r="V83" s="316"/>
    </row>
    <row r="84" spans="1:22" s="317" customFormat="1" x14ac:dyDescent="0.2">
      <c r="A84" s="315"/>
      <c r="B84" s="318"/>
      <c r="C84" s="315"/>
      <c r="D84" s="310"/>
      <c r="E84" s="310"/>
      <c r="F84" s="310"/>
      <c r="G84" s="310"/>
      <c r="H84" s="310"/>
      <c r="I84" s="310"/>
      <c r="J84" s="310"/>
      <c r="K84" s="310"/>
      <c r="L84" s="310"/>
      <c r="M84" s="310"/>
      <c r="N84" s="310"/>
      <c r="O84" s="310"/>
      <c r="P84" s="310"/>
      <c r="Q84" s="310"/>
      <c r="R84" s="310"/>
      <c r="S84" s="316"/>
      <c r="T84" s="316"/>
      <c r="U84" s="316"/>
      <c r="V84" s="316"/>
    </row>
    <row r="85" spans="1:22" s="317" customFormat="1" x14ac:dyDescent="0.2">
      <c r="A85" s="315"/>
      <c r="B85" s="318"/>
      <c r="C85" s="315"/>
      <c r="D85" s="310"/>
      <c r="E85" s="310"/>
      <c r="F85" s="310"/>
      <c r="G85" s="310"/>
      <c r="H85" s="310"/>
      <c r="I85" s="310"/>
      <c r="J85" s="310"/>
      <c r="K85" s="310"/>
      <c r="L85" s="310"/>
      <c r="M85" s="310"/>
      <c r="N85" s="310"/>
      <c r="O85" s="310"/>
      <c r="P85" s="310"/>
      <c r="Q85" s="310"/>
      <c r="R85" s="310"/>
      <c r="S85" s="316"/>
      <c r="T85" s="316"/>
      <c r="U85" s="316"/>
      <c r="V85" s="316"/>
    </row>
    <row r="86" spans="1:22" s="317" customFormat="1" x14ac:dyDescent="0.2">
      <c r="A86" s="315"/>
      <c r="B86" s="318"/>
      <c r="C86" s="315"/>
      <c r="D86" s="310"/>
      <c r="E86" s="310"/>
      <c r="F86" s="310"/>
      <c r="G86" s="310"/>
      <c r="H86" s="310"/>
      <c r="I86" s="310"/>
      <c r="J86" s="310"/>
      <c r="K86" s="310"/>
      <c r="L86" s="310"/>
      <c r="M86" s="310"/>
      <c r="N86" s="310"/>
      <c r="O86" s="310"/>
      <c r="P86" s="310"/>
      <c r="Q86" s="310"/>
      <c r="R86" s="310"/>
      <c r="S86" s="316"/>
      <c r="T86" s="316"/>
      <c r="U86" s="316"/>
      <c r="V86" s="316"/>
    </row>
    <row r="87" spans="1:22" s="317" customFormat="1" x14ac:dyDescent="0.2">
      <c r="A87" s="315"/>
      <c r="B87" s="318"/>
      <c r="C87" s="315"/>
      <c r="D87" s="310"/>
      <c r="E87" s="310"/>
      <c r="F87" s="310"/>
      <c r="G87" s="310"/>
      <c r="H87" s="310"/>
      <c r="I87" s="310"/>
      <c r="J87" s="310"/>
      <c r="K87" s="310"/>
      <c r="L87" s="310"/>
      <c r="M87" s="310"/>
      <c r="N87" s="310"/>
      <c r="O87" s="310"/>
      <c r="P87" s="310"/>
      <c r="Q87" s="310"/>
      <c r="R87" s="310"/>
      <c r="S87" s="316"/>
      <c r="T87" s="316"/>
      <c r="U87" s="316"/>
      <c r="V87" s="316"/>
    </row>
    <row r="88" spans="1:22" s="317" customFormat="1" x14ac:dyDescent="0.2">
      <c r="A88" s="315"/>
      <c r="B88" s="318"/>
      <c r="C88" s="315"/>
      <c r="D88" s="310"/>
      <c r="E88" s="310"/>
      <c r="F88" s="310"/>
      <c r="G88" s="310"/>
      <c r="H88" s="310"/>
      <c r="I88" s="310"/>
      <c r="J88" s="310"/>
      <c r="K88" s="310"/>
      <c r="L88" s="310"/>
      <c r="M88" s="310"/>
      <c r="N88" s="310"/>
      <c r="O88" s="310"/>
      <c r="P88" s="310"/>
      <c r="Q88" s="310"/>
      <c r="R88" s="310"/>
      <c r="S88" s="316"/>
      <c r="T88" s="316"/>
      <c r="U88" s="316"/>
      <c r="V88" s="316"/>
    </row>
    <row r="89" spans="1:22" s="317" customFormat="1" x14ac:dyDescent="0.2">
      <c r="A89" s="315"/>
      <c r="B89" s="318"/>
      <c r="C89" s="315"/>
      <c r="D89" s="310"/>
      <c r="E89" s="310"/>
      <c r="F89" s="310"/>
      <c r="G89" s="310"/>
      <c r="H89" s="310"/>
      <c r="I89" s="310"/>
      <c r="J89" s="310"/>
      <c r="K89" s="310"/>
      <c r="L89" s="310"/>
      <c r="M89" s="310"/>
      <c r="N89" s="310"/>
      <c r="O89" s="310"/>
      <c r="P89" s="310"/>
      <c r="Q89" s="310"/>
      <c r="R89" s="310"/>
      <c r="S89" s="316"/>
      <c r="T89" s="316"/>
      <c r="U89" s="316"/>
      <c r="V89" s="316"/>
    </row>
    <row r="90" spans="1:22" s="317" customFormat="1" x14ac:dyDescent="0.2">
      <c r="A90" s="315"/>
      <c r="B90" s="318"/>
      <c r="C90" s="315"/>
      <c r="D90" s="310"/>
      <c r="E90" s="310"/>
      <c r="F90" s="310"/>
      <c r="G90" s="310"/>
      <c r="H90" s="310"/>
      <c r="I90" s="310"/>
      <c r="J90" s="310"/>
      <c r="K90" s="310"/>
      <c r="L90" s="310"/>
      <c r="M90" s="310"/>
      <c r="N90" s="310"/>
      <c r="O90" s="310"/>
      <c r="P90" s="310"/>
      <c r="Q90" s="310"/>
      <c r="R90" s="310"/>
      <c r="S90" s="316"/>
      <c r="T90" s="316"/>
      <c r="U90" s="316"/>
      <c r="V90" s="316"/>
    </row>
    <row r="91" spans="1:22" s="317" customFormat="1" x14ac:dyDescent="0.2">
      <c r="A91" s="315"/>
      <c r="B91" s="318"/>
      <c r="C91" s="315"/>
      <c r="D91" s="310"/>
      <c r="E91" s="310"/>
      <c r="F91" s="310"/>
      <c r="G91" s="310"/>
      <c r="H91" s="310"/>
      <c r="I91" s="310"/>
      <c r="J91" s="310"/>
      <c r="K91" s="310"/>
      <c r="L91" s="310"/>
      <c r="M91" s="310"/>
      <c r="N91" s="310"/>
      <c r="O91" s="310"/>
      <c r="P91" s="310"/>
      <c r="Q91" s="310"/>
      <c r="R91" s="310"/>
      <c r="S91" s="316"/>
      <c r="T91" s="316"/>
      <c r="U91" s="316"/>
      <c r="V91" s="316"/>
    </row>
    <row r="92" spans="1:22" s="317" customFormat="1" x14ac:dyDescent="0.2">
      <c r="A92" s="315"/>
      <c r="B92" s="318"/>
      <c r="C92" s="315"/>
      <c r="D92" s="310"/>
      <c r="E92" s="310"/>
      <c r="F92" s="310"/>
      <c r="G92" s="310"/>
      <c r="H92" s="310"/>
      <c r="I92" s="310"/>
      <c r="J92" s="310"/>
      <c r="K92" s="310"/>
      <c r="L92" s="310"/>
      <c r="M92" s="310"/>
      <c r="N92" s="310"/>
      <c r="O92" s="310"/>
      <c r="P92" s="310"/>
      <c r="Q92" s="310"/>
      <c r="R92" s="310"/>
      <c r="S92" s="316"/>
      <c r="T92" s="316"/>
      <c r="U92" s="316"/>
      <c r="V92" s="316"/>
    </row>
    <row r="93" spans="1:22" s="317" customFormat="1" x14ac:dyDescent="0.2">
      <c r="A93" s="315"/>
      <c r="B93" s="318"/>
      <c r="C93" s="315"/>
      <c r="D93" s="310"/>
      <c r="E93" s="310"/>
      <c r="F93" s="310"/>
      <c r="G93" s="310"/>
      <c r="H93" s="310"/>
      <c r="I93" s="310"/>
      <c r="J93" s="310"/>
      <c r="K93" s="310"/>
      <c r="L93" s="310"/>
      <c r="M93" s="310"/>
      <c r="N93" s="310"/>
      <c r="O93" s="310"/>
      <c r="P93" s="310"/>
      <c r="Q93" s="310"/>
      <c r="R93" s="310"/>
      <c r="S93" s="316"/>
      <c r="T93" s="316"/>
      <c r="U93" s="316"/>
      <c r="V93" s="316"/>
    </row>
    <row r="94" spans="1:22" s="317" customFormat="1" x14ac:dyDescent="0.2">
      <c r="A94" s="315"/>
      <c r="B94" s="318"/>
      <c r="C94" s="315"/>
      <c r="D94" s="310"/>
      <c r="E94" s="310"/>
      <c r="F94" s="310"/>
      <c r="G94" s="310"/>
      <c r="H94" s="310"/>
      <c r="I94" s="310"/>
      <c r="J94" s="310"/>
      <c r="K94" s="310"/>
      <c r="L94" s="310"/>
      <c r="M94" s="310"/>
      <c r="N94" s="310"/>
      <c r="O94" s="310"/>
      <c r="P94" s="310"/>
      <c r="Q94" s="310"/>
      <c r="R94" s="310"/>
      <c r="S94" s="316"/>
      <c r="T94" s="316"/>
      <c r="U94" s="316"/>
      <c r="V94" s="316"/>
    </row>
    <row r="95" spans="1:22" s="317" customFormat="1" x14ac:dyDescent="0.2">
      <c r="A95" s="315"/>
      <c r="B95" s="318"/>
      <c r="C95" s="315"/>
      <c r="D95" s="310"/>
      <c r="E95" s="310"/>
      <c r="F95" s="310"/>
      <c r="G95" s="310"/>
      <c r="H95" s="310"/>
      <c r="I95" s="310"/>
      <c r="J95" s="310"/>
      <c r="K95" s="310"/>
      <c r="L95" s="310"/>
      <c r="M95" s="310"/>
      <c r="N95" s="310"/>
      <c r="O95" s="310"/>
      <c r="P95" s="310"/>
      <c r="Q95" s="310"/>
      <c r="R95" s="310"/>
      <c r="S95" s="316"/>
      <c r="T95" s="316"/>
      <c r="U95" s="316"/>
      <c r="V95" s="316"/>
    </row>
    <row r="96" spans="1:22" x14ac:dyDescent="0.2">
      <c r="B96" s="212"/>
      <c r="K96" s="88"/>
      <c r="O96" s="311"/>
      <c r="P96" s="311"/>
      <c r="Q96" s="88"/>
      <c r="R96" s="88"/>
      <c r="S96" s="88"/>
      <c r="T96" s="88"/>
      <c r="U96" s="88"/>
      <c r="V96" s="88"/>
    </row>
    <row r="97" spans="2:22" x14ac:dyDescent="0.2">
      <c r="B97" s="212"/>
      <c r="K97" s="88"/>
      <c r="O97" s="311"/>
      <c r="P97" s="311"/>
      <c r="Q97" s="88"/>
      <c r="R97" s="88"/>
      <c r="S97" s="88"/>
      <c r="T97" s="88"/>
      <c r="U97" s="88"/>
      <c r="V97" s="88"/>
    </row>
    <row r="98" spans="2:22" x14ac:dyDescent="0.2">
      <c r="B98" s="212"/>
      <c r="K98" s="88"/>
      <c r="O98" s="311"/>
      <c r="P98" s="311"/>
      <c r="Q98" s="88"/>
      <c r="R98" s="88"/>
      <c r="S98" s="88"/>
      <c r="T98" s="88"/>
      <c r="U98" s="88"/>
      <c r="V98" s="88"/>
    </row>
    <row r="99" spans="2:22" x14ac:dyDescent="0.2">
      <c r="B99" s="212"/>
      <c r="K99" s="88"/>
      <c r="O99" s="311"/>
      <c r="P99" s="311"/>
      <c r="Q99" s="88"/>
      <c r="R99" s="88"/>
      <c r="S99" s="88"/>
      <c r="T99" s="88"/>
      <c r="U99" s="88"/>
      <c r="V99" s="88"/>
    </row>
    <row r="100" spans="2:22" x14ac:dyDescent="0.2">
      <c r="B100" s="212"/>
      <c r="K100" s="88"/>
      <c r="O100" s="311"/>
      <c r="P100" s="311"/>
      <c r="Q100" s="88"/>
      <c r="R100" s="88"/>
      <c r="S100" s="88"/>
      <c r="T100" s="88"/>
      <c r="U100" s="88"/>
      <c r="V100" s="88"/>
    </row>
    <row r="101" spans="2:22" x14ac:dyDescent="0.2">
      <c r="B101" s="212"/>
      <c r="K101" s="88"/>
      <c r="O101" s="311"/>
      <c r="P101" s="311"/>
      <c r="Q101" s="88"/>
      <c r="R101" s="88"/>
      <c r="S101" s="88"/>
      <c r="T101" s="88"/>
      <c r="U101" s="88"/>
      <c r="V101" s="88"/>
    </row>
    <row r="102" spans="2:22" x14ac:dyDescent="0.2">
      <c r="B102" s="212"/>
      <c r="K102" s="88"/>
      <c r="O102" s="311"/>
      <c r="P102" s="311"/>
      <c r="Q102" s="88"/>
      <c r="R102" s="88"/>
      <c r="S102" s="88"/>
      <c r="T102" s="88"/>
      <c r="U102" s="88"/>
      <c r="V102" s="88"/>
    </row>
    <row r="103" spans="2:22" x14ac:dyDescent="0.2">
      <c r="B103" s="212"/>
      <c r="K103" s="88"/>
      <c r="O103" s="311"/>
      <c r="P103" s="311"/>
      <c r="Q103" s="88"/>
      <c r="R103" s="88"/>
      <c r="S103" s="88"/>
      <c r="T103" s="88"/>
      <c r="U103" s="88"/>
      <c r="V103" s="88"/>
    </row>
    <row r="104" spans="2:22" x14ac:dyDescent="0.2">
      <c r="B104" s="212"/>
      <c r="K104" s="88"/>
      <c r="O104" s="311"/>
      <c r="P104" s="311"/>
      <c r="Q104" s="88"/>
      <c r="R104" s="88"/>
      <c r="S104" s="88"/>
      <c r="T104" s="88"/>
      <c r="U104" s="88"/>
      <c r="V104" s="88"/>
    </row>
    <row r="105" spans="2:22" x14ac:dyDescent="0.2">
      <c r="B105" s="212"/>
      <c r="K105" s="88"/>
      <c r="O105" s="311"/>
      <c r="P105" s="311"/>
      <c r="Q105" s="88"/>
      <c r="R105" s="88"/>
      <c r="S105" s="88"/>
      <c r="T105" s="88"/>
      <c r="U105" s="88"/>
      <c r="V105" s="88"/>
    </row>
    <row r="106" spans="2:22" x14ac:dyDescent="0.2">
      <c r="B106" s="212"/>
      <c r="K106" s="88"/>
      <c r="O106" s="311"/>
      <c r="P106" s="311"/>
      <c r="Q106" s="88"/>
      <c r="R106" s="88"/>
      <c r="S106" s="88"/>
      <c r="T106" s="88"/>
      <c r="U106" s="88"/>
      <c r="V106" s="88"/>
    </row>
    <row r="107" spans="2:22" x14ac:dyDescent="0.2">
      <c r="B107" s="212"/>
      <c r="K107" s="88"/>
      <c r="O107" s="311"/>
      <c r="P107" s="311"/>
      <c r="Q107" s="88"/>
      <c r="R107" s="88"/>
      <c r="S107" s="88"/>
      <c r="T107" s="88"/>
      <c r="U107" s="88"/>
      <c r="V107" s="88"/>
    </row>
    <row r="108" spans="2:22" x14ac:dyDescent="0.2">
      <c r="B108" s="212"/>
      <c r="K108" s="88"/>
      <c r="O108" s="311"/>
      <c r="P108" s="311"/>
      <c r="Q108" s="88"/>
      <c r="R108" s="88"/>
      <c r="S108" s="88"/>
      <c r="T108" s="88"/>
      <c r="U108" s="88"/>
      <c r="V108" s="88"/>
    </row>
    <row r="109" spans="2:22" x14ac:dyDescent="0.2">
      <c r="B109" s="212"/>
      <c r="K109" s="88"/>
      <c r="O109" s="311"/>
      <c r="P109" s="311"/>
      <c r="Q109" s="88"/>
      <c r="R109" s="88"/>
      <c r="S109" s="88"/>
      <c r="T109" s="88"/>
      <c r="U109" s="88"/>
      <c r="V109" s="88"/>
    </row>
    <row r="110" spans="2:22" x14ac:dyDescent="0.2">
      <c r="B110" s="212"/>
      <c r="K110" s="88"/>
      <c r="O110" s="311"/>
      <c r="P110" s="311"/>
      <c r="Q110" s="88"/>
      <c r="R110" s="88"/>
      <c r="S110" s="88"/>
      <c r="T110" s="88"/>
      <c r="U110" s="88"/>
      <c r="V110" s="88"/>
    </row>
    <row r="111" spans="2:22" x14ac:dyDescent="0.2">
      <c r="B111" s="212"/>
      <c r="K111" s="88"/>
      <c r="O111" s="311"/>
      <c r="P111" s="311"/>
      <c r="Q111" s="88"/>
      <c r="R111" s="88"/>
      <c r="S111" s="88"/>
      <c r="T111" s="88"/>
      <c r="U111" s="88"/>
      <c r="V111" s="88"/>
    </row>
    <row r="112" spans="2:22" x14ac:dyDescent="0.2">
      <c r="B112" s="212"/>
      <c r="K112" s="88"/>
    </row>
    <row r="113" spans="2:11" x14ac:dyDescent="0.2">
      <c r="B113" s="212"/>
      <c r="K113" s="88"/>
    </row>
    <row r="114" spans="2:11" x14ac:dyDescent="0.2">
      <c r="B114" s="212"/>
      <c r="K114" s="88"/>
    </row>
    <row r="115" spans="2:11" x14ac:dyDescent="0.2">
      <c r="B115" s="212"/>
      <c r="K115" s="88"/>
    </row>
    <row r="116" spans="2:11" x14ac:dyDescent="0.2">
      <c r="B116" s="212"/>
      <c r="K116" s="88"/>
    </row>
    <row r="117" spans="2:11" x14ac:dyDescent="0.2">
      <c r="B117" s="212"/>
      <c r="K117" s="88"/>
    </row>
    <row r="118" spans="2:11" x14ac:dyDescent="0.2">
      <c r="B118" s="212"/>
      <c r="K118" s="88"/>
    </row>
    <row r="119" spans="2:11" x14ac:dyDescent="0.2">
      <c r="B119" s="212"/>
      <c r="K119" s="88"/>
    </row>
    <row r="120" spans="2:11" x14ac:dyDescent="0.2">
      <c r="B120" s="212"/>
      <c r="K120" s="88"/>
    </row>
    <row r="121" spans="2:11" x14ac:dyDescent="0.2">
      <c r="B121" s="212"/>
      <c r="K121" s="88"/>
    </row>
    <row r="122" spans="2:11" x14ac:dyDescent="0.2">
      <c r="B122" s="212"/>
      <c r="K122" s="88"/>
    </row>
    <row r="123" spans="2:11" x14ac:dyDescent="0.2">
      <c r="B123" s="212"/>
      <c r="K123" s="88"/>
    </row>
    <row r="124" spans="2:11" x14ac:dyDescent="0.2">
      <c r="B124" s="212"/>
      <c r="K124" s="88"/>
    </row>
    <row r="125" spans="2:11" x14ac:dyDescent="0.2">
      <c r="B125" s="212"/>
      <c r="K125" s="88"/>
    </row>
    <row r="126" spans="2:11" x14ac:dyDescent="0.2">
      <c r="B126" s="212"/>
      <c r="K126" s="88"/>
    </row>
    <row r="127" spans="2:11" x14ac:dyDescent="0.2">
      <c r="B127" s="212"/>
      <c r="K127" s="88"/>
    </row>
    <row r="128" spans="2:11" x14ac:dyDescent="0.2">
      <c r="K128" s="88"/>
    </row>
    <row r="129" spans="11:11" x14ac:dyDescent="0.2">
      <c r="K129" s="88"/>
    </row>
    <row r="130" spans="11:11" x14ac:dyDescent="0.2">
      <c r="K130" s="88"/>
    </row>
    <row r="131" spans="11:11" x14ac:dyDescent="0.2">
      <c r="K131" s="88"/>
    </row>
  </sheetData>
  <mergeCells count="8">
    <mergeCell ref="Q5:S5"/>
    <mergeCell ref="M4:T4"/>
    <mergeCell ref="A3:C4"/>
    <mergeCell ref="D5:E5"/>
    <mergeCell ref="F5:G5"/>
    <mergeCell ref="H5:J5"/>
    <mergeCell ref="M5:N5"/>
    <mergeCell ref="O5:P5"/>
  </mergeCells>
  <pageMargins left="0.7" right="0.7" top="0.75" bottom="0.75" header="0.3" footer="0.3"/>
  <pageSetup scale="85" orientation="landscape" r:id="rId1"/>
  <headerFooter>
    <oddHeader>&amp;C&amp;"-,Bold"&amp;14FY 16 UCOA REVENUE REPORT</oddHeader>
    <oddFooter>&amp;C&amp;"Arial,Regular"Page &amp;P of &amp;N</oddFooter>
  </headerFooter>
  <colBreaks count="2" manualBreakCount="2">
    <brk id="7" max="1048575" man="1"/>
    <brk id="11" max="1048575" man="1"/>
  </colBreaks>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314FDFF1B9D484D9576955D353D7FE9" ma:contentTypeVersion="2" ma:contentTypeDescription="Create a new document." ma:contentTypeScope="" ma:versionID="3dd056c1379192e7c3bc33e4936172ee">
  <xsd:schema xmlns:xsd="http://www.w3.org/2001/XMLSchema" xmlns:xs="http://www.w3.org/2001/XMLSchema" xmlns:p="http://schemas.microsoft.com/office/2006/metadata/properties" xmlns:ns2="fb4ce569-0273-4228-9157-33b14876d013" targetNamespace="http://schemas.microsoft.com/office/2006/metadata/properties" ma:root="true" ma:fieldsID="512fce7dd8415b1a6bd1783f77f14afe" ns2:_="">
    <xsd:import namespace="fb4ce569-0273-4228-9157-33b14876d013"/>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b4ce569-0273-4228-9157-33b14876d013"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6867125-F03E-45BF-8D24-B55D58C069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b4ce569-0273-4228-9157-33b14876d01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2C99DAE-D7A0-4FD4-8E8E-DC61B64BC104}">
  <ds:schemaRefs>
    <ds:schemaRef ds:uri="http://schemas.microsoft.com/sharepoint/v3/contenttype/forms"/>
  </ds:schemaRefs>
</ds:datastoreItem>
</file>

<file path=customXml/itemProps3.xml><?xml version="1.0" encoding="utf-8"?>
<ds:datastoreItem xmlns:ds="http://schemas.openxmlformats.org/officeDocument/2006/customXml" ds:itemID="{DCF1ADEC-797B-402C-8D04-A2466737C005}">
  <ds:schemaRefs>
    <ds:schemaRef ds:uri="http://schemas.microsoft.com/office/2006/documentManagement/types"/>
    <ds:schemaRef ds:uri="http://schemas.microsoft.com/office/infopath/2007/PartnerControls"/>
    <ds:schemaRef ds:uri="http://www.w3.org/XML/1998/namespace"/>
    <ds:schemaRef ds:uri="http://purl.org/dc/dcmitype/"/>
    <ds:schemaRef ds:uri="http://schemas.openxmlformats.org/package/2006/metadata/core-properties"/>
    <ds:schemaRef ds:uri="http://purl.org/dc/elements/1.1/"/>
    <ds:schemaRef ds:uri="fb4ce569-0273-4228-9157-33b14876d013"/>
    <ds:schemaRef ds:uri="http://purl.org/dc/term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vt:i4>
      </vt:variant>
    </vt:vector>
  </HeadingPairs>
  <TitlesOfParts>
    <vt:vector size="26" baseType="lpstr">
      <vt:lpstr>Revenue FY 2015</vt:lpstr>
      <vt:lpstr>Proofs</vt:lpstr>
      <vt:lpstr>Revenue FY 2016</vt:lpstr>
      <vt:lpstr>Master Table FY 16</vt:lpstr>
      <vt:lpstr>Rev by Fund Type and Source</vt:lpstr>
      <vt:lpstr>Revenue and Percents by Source </vt:lpstr>
      <vt:lpstr>Rev Exp GF and Other</vt:lpstr>
      <vt:lpstr>Revenue Per Pupil</vt:lpstr>
      <vt:lpstr>Rev by Type, Source &amp; Per Pupil</vt:lpstr>
      <vt:lpstr>Legend - Account Name</vt:lpstr>
      <vt:lpstr>Legend - Numerical by Segment</vt:lpstr>
      <vt:lpstr>cats</vt:lpstr>
      <vt:lpstr>CTRANS</vt:lpstr>
      <vt:lpstr>LOCADM</vt:lpstr>
      <vt:lpstr>num</vt:lpstr>
      <vt:lpstr>numfy14</vt:lpstr>
      <vt:lpstr>'Legend - Numerical by Segment'!Print_Titles</vt:lpstr>
      <vt:lpstr>'Master Table FY 16'!Print_Titles</vt:lpstr>
      <vt:lpstr>'Rev by Fund Type and Source'!Print_Titles</vt:lpstr>
      <vt:lpstr>'Rev by Type, Source &amp; Per Pupil'!Print_Titles</vt:lpstr>
      <vt:lpstr>'Revenue and Percents by Source '!Print_Titles</vt:lpstr>
      <vt:lpstr>'Revenue Per Pupil'!Print_Titles</vt:lpstr>
      <vt:lpstr>'Revenue FY 2015'!revexp</vt:lpstr>
      <vt:lpstr>revexp</vt:lpstr>
      <vt:lpstr>revtype</vt:lpstr>
      <vt:lpstr>revtype1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Brown, Cynthia</cp:lastModifiedBy>
  <cp:lastPrinted>2017-04-05T00:53:44Z</cp:lastPrinted>
  <dcterms:created xsi:type="dcterms:W3CDTF">2002-04-16T15:57:33Z</dcterms:created>
  <dcterms:modified xsi:type="dcterms:W3CDTF">2017-06-19T16:2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14FDFF1B9D484D9576955D353D7FE9</vt:lpwstr>
  </property>
</Properties>
</file>